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202300"/>
  <mc:AlternateContent xmlns:mc="http://schemas.openxmlformats.org/markup-compatibility/2006">
    <mc:Choice Requires="x15">
      <x15ac:absPath xmlns:x15ac="http://schemas.microsoft.com/office/spreadsheetml/2010/11/ac" url="https://bcentral.sharepoint.com/sites/DPM-IPOM/IPoM Diciembre 2024/Borradores/02_Cap_I_central/Gráficos/Gráficos web/"/>
    </mc:Choice>
  </mc:AlternateContent>
  <bookViews>
    <workbookView xWindow="-120" yWindow="-120" windowWidth="29040" windowHeight="15840" xr2:uid="{815C468D-2DE0-4A53-B4D9-9E1339D63006}"/>
  </bookViews>
  <sheets>
    <sheet name="G.I.1a" sheetId="2" r:id="rId1"/>
    <sheet name="G.I.1b" sheetId="3" r:id="rId2"/>
    <sheet name="G.I.2a" sheetId="4" r:id="rId3"/>
    <sheet name="G.I.2b" sheetId="5" r:id="rId4"/>
    <sheet name="G.I.3" sheetId="6" r:id="rId5"/>
    <sheet name="G.I.4a" sheetId="7" r:id="rId6"/>
    <sheet name="G.I.4b" sheetId="8" r:id="rId7"/>
    <sheet name="G.I.4c" sheetId="9" r:id="rId8"/>
    <sheet name="G.I.4d" sheetId="10" r:id="rId9"/>
    <sheet name="G.I.5" sheetId="11" r:id="rId10"/>
    <sheet name="G.I.6" sheetId="13" r:id="rId11"/>
    <sheet name="G.I.7" sheetId="14" r:id="rId12"/>
    <sheet name="G.I.8" sheetId="15" r:id="rId13"/>
    <sheet name="G.I.9a" sheetId="16" r:id="rId14"/>
    <sheet name="G.I.9b" sheetId="17" r:id="rId15"/>
    <sheet name="G.I.9c" sheetId="18" r:id="rId16"/>
    <sheet name="G.I.10" sheetId="19" r:id="rId17"/>
    <sheet name="G.I.11" sheetId="20" r:id="rId18"/>
    <sheet name="G.I.12a" sheetId="21" r:id="rId19"/>
    <sheet name="G.I.12b" sheetId="22" r:id="rId20"/>
    <sheet name="G.I.12c" sheetId="23" r:id="rId21"/>
    <sheet name="G.I.12d" sheetId="24" r:id="rId22"/>
    <sheet name="G.I.13a" sheetId="25" r:id="rId23"/>
    <sheet name="G.I.13b" sheetId="26" r:id="rId24"/>
    <sheet name="G.I.14a" sheetId="27" r:id="rId25"/>
    <sheet name="G.I.14b" sheetId="28" r:id="rId26"/>
    <sheet name="G.I.15" sheetId="29" r:id="rId27"/>
  </sheets>
  <definedNames>
    <definedName name="_" localSheetId="26" hidden="1">#REF!</definedName>
    <definedName name="_" localSheetId="10" hidden="1">#REF!</definedName>
    <definedName name="_" localSheetId="11"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26"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_Key2" hidden="1">#REF!</definedName>
    <definedName name="______g1" localSheetId="10" hidden="1">#REF!</definedName>
    <definedName name="______g1" localSheetId="11" hidden="1">#REF!</definedName>
    <definedName name="______g1" hidden="1">#REF!</definedName>
    <definedName name="______h9" localSheetId="26"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_Key2" hidden="1">#REF!</definedName>
    <definedName name="_____g1" localSheetId="10" hidden="1">#REF!</definedName>
    <definedName name="_____g1" localSheetId="11" hidden="1">#REF!</definedName>
    <definedName name="_____g1" hidden="1">#REF!</definedName>
    <definedName name="_____h9" localSheetId="26"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_Key2" hidden="1">#REF!</definedName>
    <definedName name="____g1" localSheetId="10" hidden="1">#REF!</definedName>
    <definedName name="____g1" localSheetId="11" hidden="1">#REF!</definedName>
    <definedName name="____g1" hidden="1">#REF!</definedName>
    <definedName name="____h9" localSheetId="26"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_Key2" hidden="1">#REF!</definedName>
    <definedName name="___g1" localSheetId="10" hidden="1">#REF!</definedName>
    <definedName name="___g1" localSheetId="11" hidden="1">#REF!</definedName>
    <definedName name="___g1" hidden="1">#REF!</definedName>
    <definedName name="___h9" localSheetId="26"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10" hidden="1">#REF!</definedName>
    <definedName name="__1__123Graph_AGRßFICO_1B" localSheetId="11" hidden="1">#REF!</definedName>
    <definedName name="__1__123Graph_AGRßFICO_1B" hidden="1">#REF!</definedName>
    <definedName name="__123Graph_A" localSheetId="9" hidden="1">#REF!</definedName>
    <definedName name="__123Graph_A" localSheetId="10" hidden="1">#REF!</definedName>
    <definedName name="__123Graph_A" localSheetId="11" hidden="1">#REF!</definedName>
    <definedName name="__123Graph_A" hidden="1">#REF!</definedName>
    <definedName name="__123Graph_AChart1" localSheetId="10" hidden="1">#REF!</definedName>
    <definedName name="__123Graph_AChart1" localSheetId="11" hidden="1">#REF!</definedName>
    <definedName name="__123Graph_AChart1" hidden="1">#REF!</definedName>
    <definedName name="__123Graph_ACPI" localSheetId="26" hidden="1">#REF!</definedName>
    <definedName name="__123Graph_ACPI" localSheetId="9" hidden="1">#REF!</definedName>
    <definedName name="__123Graph_ACPI" localSheetId="10" hidden="1">#REF!</definedName>
    <definedName name="__123Graph_ACPI" localSheetId="11" hidden="1">#REF!</definedName>
    <definedName name="__123Graph_ACPI" hidden="1">#REF!</definedName>
    <definedName name="__123Graph_ACPIWAGES" localSheetId="26" hidden="1">#REF!</definedName>
    <definedName name="__123Graph_ACPIWAGES" localSheetId="9" hidden="1">#REF!</definedName>
    <definedName name="__123Graph_ACPIWAGES" localSheetId="10" hidden="1">#REF!</definedName>
    <definedName name="__123Graph_ACPIWAGES" localSheetId="11" hidden="1">#REF!</definedName>
    <definedName name="__123Graph_ACPIWAGES" hidden="1">#REF!</definedName>
    <definedName name="__123Graph_ACURRACCT" localSheetId="26" hidden="1">#REF!</definedName>
    <definedName name="__123Graph_ACURRACCT" localSheetId="9" hidden="1">#REF!</definedName>
    <definedName name="__123Graph_ACURRACCT" localSheetId="10" hidden="1">#REF!</definedName>
    <definedName name="__123Graph_ACURRACCT" localSheetId="11" hidden="1">#REF!</definedName>
    <definedName name="__123Graph_ACURRACCT" hidden="1">#REF!</definedName>
    <definedName name="__123Graph_AEER" localSheetId="26" hidden="1">#REF!</definedName>
    <definedName name="__123Graph_AEER" localSheetId="9" hidden="1">#REF!</definedName>
    <definedName name="__123Graph_AEER" localSheetId="10" hidden="1">#REF!</definedName>
    <definedName name="__123Graph_AEER" localSheetId="11" hidden="1">#REF!</definedName>
    <definedName name="__123Graph_AEER" hidden="1">#REF!</definedName>
    <definedName name="__123Graph_AEXCHRATE" localSheetId="26" hidden="1">#REF!</definedName>
    <definedName name="__123Graph_AEXCHRATE" localSheetId="9" hidden="1">#REF!</definedName>
    <definedName name="__123Graph_AEXCHRATE" localSheetId="10" hidden="1">#REF!</definedName>
    <definedName name="__123Graph_AEXCHRATE" localSheetId="11" hidden="1">#REF!</definedName>
    <definedName name="__123Graph_AEXCHRATE" hidden="1">#REF!</definedName>
    <definedName name="__123Graph_AEXCHRATE1" localSheetId="26" hidden="1">#REF!</definedName>
    <definedName name="__123Graph_AEXCHRATE1" localSheetId="9" hidden="1">#REF!</definedName>
    <definedName name="__123Graph_AEXCHRATE1" localSheetId="10" hidden="1">#REF!</definedName>
    <definedName name="__123Graph_AEXCHRATE1" localSheetId="11" hidden="1">#REF!</definedName>
    <definedName name="__123Graph_AEXCHRATE1" hidden="1">#REF!</definedName>
    <definedName name="__123Graph_AEXCHRATE2" localSheetId="26" hidden="1">#REF!</definedName>
    <definedName name="__123Graph_AEXCHRATE2" localSheetId="9" hidden="1">#REF!</definedName>
    <definedName name="__123Graph_AEXCHRATE2" localSheetId="10" hidden="1">#REF!</definedName>
    <definedName name="__123Graph_AEXCHRATE2" localSheetId="11" hidden="1">#REF!</definedName>
    <definedName name="__123Graph_AEXCHRATE2" hidden="1">#REF!</definedName>
    <definedName name="__123Graph_AEXPVOL" localSheetId="26" hidden="1">#REF!</definedName>
    <definedName name="__123Graph_AEXPVOL" localSheetId="9" hidden="1">#REF!</definedName>
    <definedName name="__123Graph_AEXPVOL" localSheetId="10" hidden="1">#REF!</definedName>
    <definedName name="__123Graph_AEXPVOL" localSheetId="11" hidden="1">#REF!</definedName>
    <definedName name="__123Graph_AEXPVOL" hidden="1">#REF!</definedName>
    <definedName name="__123Graph_AGraph2" localSheetId="9" hidden="1">#REF!</definedName>
    <definedName name="__123Graph_AGraph2" localSheetId="10" hidden="1">#REF!</definedName>
    <definedName name="__123Graph_AGraph2" localSheetId="11" hidden="1">#REF!</definedName>
    <definedName name="__123Graph_AGraph2" hidden="1">#REF!</definedName>
    <definedName name="__123Graph_AINTRATES" localSheetId="26" hidden="1">#REF!</definedName>
    <definedName name="__123Graph_AINTRATES" localSheetId="9" hidden="1">#REF!</definedName>
    <definedName name="__123Graph_AINTRATES" localSheetId="10" hidden="1">#REF!</definedName>
    <definedName name="__123Graph_AINTRATES" localSheetId="11" hidden="1">#REF!</definedName>
    <definedName name="__123Graph_AINTRATES" hidden="1">#REF!</definedName>
    <definedName name="__123Graph_AIP" localSheetId="26" hidden="1">#REF!</definedName>
    <definedName name="__123Graph_AIP" localSheetId="9" hidden="1">#REF!</definedName>
    <definedName name="__123Graph_AIP" localSheetId="10" hidden="1">#REF!</definedName>
    <definedName name="__123Graph_AIP" localSheetId="11" hidden="1">#REF!</definedName>
    <definedName name="__123Graph_AIP" hidden="1">#REF!</definedName>
    <definedName name="__123Graph_AM2" localSheetId="26" hidden="1">#REF!</definedName>
    <definedName name="__123Graph_AM2" localSheetId="9" hidden="1">#REF!</definedName>
    <definedName name="__123Graph_AM2" localSheetId="10" hidden="1">#REF!</definedName>
    <definedName name="__123Graph_AM2" localSheetId="11" hidden="1">#REF!</definedName>
    <definedName name="__123Graph_AM2" hidden="1">#REF!</definedName>
    <definedName name="__123Graph_AMONEY" localSheetId="10" hidden="1">#REF!</definedName>
    <definedName name="__123Graph_AMONEY" localSheetId="11" hidden="1">#REF!</definedName>
    <definedName name="__123Graph_AMONEY" hidden="1">#REF!</definedName>
    <definedName name="__123Graph_ARESERVES" localSheetId="26" hidden="1">#REF!</definedName>
    <definedName name="__123Graph_ARESERVES" localSheetId="9" hidden="1">#REF!</definedName>
    <definedName name="__123Graph_ARESERVES" localSheetId="10" hidden="1">#REF!</definedName>
    <definedName name="__123Graph_ARESERVES" localSheetId="11" hidden="1">#REF!</definedName>
    <definedName name="__123Graph_ARESERVES" hidden="1">#REF!</definedName>
    <definedName name="__123Graph_Atcr" localSheetId="9" hidden="1">#REF!</definedName>
    <definedName name="__123Graph_Atcr" localSheetId="10" hidden="1">#REF!</definedName>
    <definedName name="__123Graph_Atcr" localSheetId="11" hidden="1">#REF!</definedName>
    <definedName name="__123Graph_Atcr" hidden="1">#REF!</definedName>
    <definedName name="__123Graph_ATRADE" localSheetId="26" hidden="1">#REF!</definedName>
    <definedName name="__123Graph_ATRADE" localSheetId="9" hidden="1">#REF!</definedName>
    <definedName name="__123Graph_ATRADE" localSheetId="10" hidden="1">#REF!</definedName>
    <definedName name="__123Graph_ATRADE" localSheetId="11" hidden="1">#REF!</definedName>
    <definedName name="__123Graph_ATRADE" hidden="1">#REF!</definedName>
    <definedName name="__123Graph_ATRADECUST" localSheetId="26"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hidden="1">#REF!</definedName>
    <definedName name="__123Graph_ATRADEQ" localSheetId="26" hidden="1">#REF!</definedName>
    <definedName name="__123Graph_ATRADEQ" localSheetId="9" hidden="1">#REF!</definedName>
    <definedName name="__123Graph_ATRADEQ" localSheetId="10" hidden="1">#REF!</definedName>
    <definedName name="__123Graph_ATRADEQ" localSheetId="11" hidden="1">#REF!</definedName>
    <definedName name="__123Graph_ATRADEQ" hidden="1">#REF!</definedName>
    <definedName name="__123Graph_ATRADEQCUST" localSheetId="26"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hidden="1">#REF!</definedName>
    <definedName name="__123Graph_B" localSheetId="9" hidden="1">#REF!</definedName>
    <definedName name="__123Graph_B" localSheetId="10" hidden="1">#REF!</definedName>
    <definedName name="__123Graph_B" localSheetId="11" hidden="1">#REF!</definedName>
    <definedName name="__123Graph_B" hidden="1">#REF!</definedName>
    <definedName name="__123Graph_BCOMPEXP" localSheetId="10" hidden="1">#REF!</definedName>
    <definedName name="__123Graph_BCOMPEXP" localSheetId="11" hidden="1">#REF!</definedName>
    <definedName name="__123Graph_BCOMPEXP" hidden="1">#REF!</definedName>
    <definedName name="__123Graph_BCPI" localSheetId="26" hidden="1">#REF!</definedName>
    <definedName name="__123Graph_BCPI" localSheetId="9" hidden="1">#REF!</definedName>
    <definedName name="__123Graph_BCPI" localSheetId="10" hidden="1">#REF!</definedName>
    <definedName name="__123Graph_BCPI" localSheetId="11" hidden="1">#REF!</definedName>
    <definedName name="__123Graph_BCPI" hidden="1">#REF!</definedName>
    <definedName name="__123Graph_BCPIWAGES" localSheetId="26" hidden="1">#REF!</definedName>
    <definedName name="__123Graph_BCPIWAGES" localSheetId="9" hidden="1">#REF!</definedName>
    <definedName name="__123Graph_BCPIWAGES" localSheetId="10" hidden="1">#REF!</definedName>
    <definedName name="__123Graph_BCPIWAGES" localSheetId="11" hidden="1">#REF!</definedName>
    <definedName name="__123Graph_BCPIWAGES" hidden="1">#REF!</definedName>
    <definedName name="__123Graph_BEXCHRATE" localSheetId="26" hidden="1">#REF!</definedName>
    <definedName name="__123Graph_BEXCHRATE" localSheetId="9" hidden="1">#REF!</definedName>
    <definedName name="__123Graph_BEXCHRATE" localSheetId="10" hidden="1">#REF!</definedName>
    <definedName name="__123Graph_BEXCHRATE" localSheetId="11" hidden="1">#REF!</definedName>
    <definedName name="__123Graph_BEXCHRATE" hidden="1">#REF!</definedName>
    <definedName name="__123Graph_BEXCHRATE2" localSheetId="26" hidden="1">#REF!</definedName>
    <definedName name="__123Graph_BEXCHRATE2" localSheetId="9" hidden="1">#REF!</definedName>
    <definedName name="__123Graph_BEXCHRATE2" localSheetId="10" hidden="1">#REF!</definedName>
    <definedName name="__123Graph_BEXCHRATE2" localSheetId="11" hidden="1">#REF!</definedName>
    <definedName name="__123Graph_BEXCHRATE2" hidden="1">#REF!</definedName>
    <definedName name="__123Graph_BEXPVOL" localSheetId="26" hidden="1">#REF!</definedName>
    <definedName name="__123Graph_BEXPVOL" localSheetId="9" hidden="1">#REF!</definedName>
    <definedName name="__123Graph_BEXPVOL" localSheetId="10" hidden="1">#REF!</definedName>
    <definedName name="__123Graph_BEXPVOL" localSheetId="11" hidden="1">#REF!</definedName>
    <definedName name="__123Graph_BEXPVOL" hidden="1">#REF!</definedName>
    <definedName name="__123Graph_BGraph2" localSheetId="9" hidden="1">#REF!</definedName>
    <definedName name="__123Graph_BGraph2" localSheetId="10" hidden="1">#REF!</definedName>
    <definedName name="__123Graph_BGraph2" localSheetId="11" hidden="1">#REF!</definedName>
    <definedName name="__123Graph_BGraph2" hidden="1">#REF!</definedName>
    <definedName name="__123Graph_BINTRATES" localSheetId="26" hidden="1">#REF!</definedName>
    <definedName name="__123Graph_BINTRATES" localSheetId="9" hidden="1">#REF!</definedName>
    <definedName name="__123Graph_BINTRATES" localSheetId="10" hidden="1">#REF!</definedName>
    <definedName name="__123Graph_BINTRATES" localSheetId="11" hidden="1">#REF!</definedName>
    <definedName name="__123Graph_BINTRATES" hidden="1">#REF!</definedName>
    <definedName name="__123Graph_BINVEST" localSheetId="10" hidden="1">#REF!</definedName>
    <definedName name="__123Graph_BINVEST" localSheetId="11" hidden="1">#REF!</definedName>
    <definedName name="__123Graph_BINVEST" hidden="1">#REF!</definedName>
    <definedName name="__123Graph_BIP" localSheetId="26" hidden="1">#REF!</definedName>
    <definedName name="__123Graph_BIP" localSheetId="9" hidden="1">#REF!</definedName>
    <definedName name="__123Graph_BIP" localSheetId="10" hidden="1">#REF!</definedName>
    <definedName name="__123Graph_BIP" localSheetId="11" hidden="1">#REF!</definedName>
    <definedName name="__123Graph_BIP" hidden="1">#REF!</definedName>
    <definedName name="__123Graph_BKUWAIT6" localSheetId="10" hidden="1">#REF!</definedName>
    <definedName name="__123Graph_BKUWAIT6" localSheetId="11" hidden="1">#REF!</definedName>
    <definedName name="__123Graph_BKUWAIT6" hidden="1">#REF!</definedName>
    <definedName name="__123Graph_BM2" localSheetId="26" hidden="1">#REF!</definedName>
    <definedName name="__123Graph_BM2" localSheetId="9" hidden="1">#REF!</definedName>
    <definedName name="__123Graph_BM2" localSheetId="10" hidden="1">#REF!</definedName>
    <definedName name="__123Graph_BM2" localSheetId="11" hidden="1">#REF!</definedName>
    <definedName name="__123Graph_BM2" hidden="1">#REF!</definedName>
    <definedName name="__123Graph_BMONEY" localSheetId="10" hidden="1">#REF!</definedName>
    <definedName name="__123Graph_BMONEY" localSheetId="11" hidden="1">#REF!</definedName>
    <definedName name="__123Graph_BMONEY" hidden="1">#REF!</definedName>
    <definedName name="__123Graph_BTRADCUSTSA" localSheetId="26"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hidden="1">#REF!</definedName>
    <definedName name="__123Graph_BTRADE" localSheetId="26" hidden="1">#REF!</definedName>
    <definedName name="__123Graph_BTRADE" localSheetId="9" hidden="1">#REF!</definedName>
    <definedName name="__123Graph_BTRADE" localSheetId="10" hidden="1">#REF!</definedName>
    <definedName name="__123Graph_BTRADE" localSheetId="11" hidden="1">#REF!</definedName>
    <definedName name="__123Graph_BTRADE" hidden="1">#REF!</definedName>
    <definedName name="__123Graph_BTRADECUST" localSheetId="26"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hidden="1">#REF!</definedName>
    <definedName name="__123Graph_BTRADEDMVOL" localSheetId="26"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hidden="1">#REF!</definedName>
    <definedName name="__123Graph_BTRADEQ" localSheetId="26" hidden="1">#REF!</definedName>
    <definedName name="__123Graph_BTRADEQ" localSheetId="9" hidden="1">#REF!</definedName>
    <definedName name="__123Graph_BTRADEQ" localSheetId="10" hidden="1">#REF!</definedName>
    <definedName name="__123Graph_BTRADEQ" localSheetId="11" hidden="1">#REF!</definedName>
    <definedName name="__123Graph_BTRADEQ" hidden="1">#REF!</definedName>
    <definedName name="__123Graph_BTRADEQCUST" localSheetId="26"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hidden="1">#REF!</definedName>
    <definedName name="__123Graph_C" localSheetId="10" hidden="1">#REF!</definedName>
    <definedName name="__123Graph_C" localSheetId="11" hidden="1">#REF!</definedName>
    <definedName name="__123Graph_C" hidden="1">#REF!</definedName>
    <definedName name="__123Graph_CCPIWAGES" localSheetId="26"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hidden="1">#REF!</definedName>
    <definedName name="__123Graph_CEXCHRATE2" localSheetId="26" hidden="1">#REF!</definedName>
    <definedName name="__123Graph_CEXCHRATE2" localSheetId="9" hidden="1">#REF!</definedName>
    <definedName name="__123Graph_CEXCHRATE2" localSheetId="10" hidden="1">#REF!</definedName>
    <definedName name="__123Graph_CEXCHRATE2" localSheetId="11" hidden="1">#REF!</definedName>
    <definedName name="__123Graph_CEXCHRATE2" hidden="1">#REF!</definedName>
    <definedName name="__123Graph_CINTRATES" localSheetId="26"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hidden="1">#REF!</definedName>
    <definedName name="__123Graph_CMONEY" localSheetId="10" hidden="1">#REF!</definedName>
    <definedName name="__123Graph_CMONEY" localSheetId="11" hidden="1">#REF!</definedName>
    <definedName name="__123Graph_CMONEY" hidden="1">#REF!</definedName>
    <definedName name="__123Graph_D" localSheetId="10" hidden="1">#REF!</definedName>
    <definedName name="__123Graph_D" localSheetId="11" hidden="1">#REF!</definedName>
    <definedName name="__123Graph_D" hidden="1">#REF!</definedName>
    <definedName name="__123Graph_DEXCHRATE" localSheetId="26" hidden="1">#REF!</definedName>
    <definedName name="__123Graph_DEXCHRATE" localSheetId="9" hidden="1">#REF!</definedName>
    <definedName name="__123Graph_DEXCHRATE" localSheetId="10" hidden="1">#REF!</definedName>
    <definedName name="__123Graph_DEXCHRATE" localSheetId="11" hidden="1">#REF!</definedName>
    <definedName name="__123Graph_DEXCHRATE" hidden="1">#REF!</definedName>
    <definedName name="__123Graph_DEXCHRATE2" localSheetId="26" hidden="1">#REF!</definedName>
    <definedName name="__123Graph_DEXCHRATE2" localSheetId="9" hidden="1">#REF!</definedName>
    <definedName name="__123Graph_DEXCHRATE2" localSheetId="10" hidden="1">#REF!</definedName>
    <definedName name="__123Graph_DEXCHRATE2" localSheetId="11" hidden="1">#REF!</definedName>
    <definedName name="__123Graph_DEXCHRATE2" hidden="1">#REF!</definedName>
    <definedName name="__123Graph_DEXPVOL" localSheetId="26" hidden="1">#REF!</definedName>
    <definedName name="__123Graph_DEXPVOL" localSheetId="9" hidden="1">#REF!</definedName>
    <definedName name="__123Graph_DEXPVOL" localSheetId="10" hidden="1">#REF!</definedName>
    <definedName name="__123Graph_DEXPVOL" localSheetId="11" hidden="1">#REF!</definedName>
    <definedName name="__123Graph_DEXPVOL" hidden="1">#REF!</definedName>
    <definedName name="__123Graph_DFISCDEV1" localSheetId="10" hidden="1">#REF!</definedName>
    <definedName name="__123Graph_DFISCDEV1" localSheetId="11" hidden="1">#REF!</definedName>
    <definedName name="__123Graph_DFISCDEV1" hidden="1">#REF!</definedName>
    <definedName name="__123Graph_DINTRATES" localSheetId="26"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hidden="1">#REF!</definedName>
    <definedName name="__123Graph_DINVEST" localSheetId="10" hidden="1">#REF!</definedName>
    <definedName name="__123Graph_DINVEST" localSheetId="11"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26" hidden="1">#REF!</definedName>
    <definedName name="__123Graph_DTRADCUSTSA" localSheetId="9" hidden="1">#REF!</definedName>
    <definedName name="__123Graph_DTRADCUSTSA" localSheetId="10" hidden="1">#REF!</definedName>
    <definedName name="__123Graph_DTRADCUSTSA" localSheetId="11" hidden="1">#REF!</definedName>
    <definedName name="__123Graph_DTRADCUSTSA" hidden="1">#REF!</definedName>
    <definedName name="__123Graph_DTRADE" localSheetId="26" hidden="1">#REF!</definedName>
    <definedName name="__123Graph_DTRADE" localSheetId="9" hidden="1">#REF!</definedName>
    <definedName name="__123Graph_DTRADE" localSheetId="10" hidden="1">#REF!</definedName>
    <definedName name="__123Graph_DTRADE" localSheetId="11" hidden="1">#REF!</definedName>
    <definedName name="__123Graph_DTRADE" hidden="1">#REF!</definedName>
    <definedName name="__123Graph_DTRADECUST" localSheetId="26"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hidden="1">#REF!</definedName>
    <definedName name="__123Graph_DTRADEDMVOL" localSheetId="26"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hidden="1">#REF!</definedName>
    <definedName name="__123Graph_DTRADEQ" localSheetId="26" hidden="1">#REF!</definedName>
    <definedName name="__123Graph_DTRADEQ" localSheetId="9" hidden="1">#REF!</definedName>
    <definedName name="__123Graph_DTRADEQ" localSheetId="10" hidden="1">#REF!</definedName>
    <definedName name="__123Graph_DTRADEQ" localSheetId="11" hidden="1">#REF!</definedName>
    <definedName name="__123Graph_DTRADEQ" hidden="1">#REF!</definedName>
    <definedName name="__123Graph_DTRADEQCUST" localSheetId="26"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hidden="1">#REF!</definedName>
    <definedName name="__123Graph_E" localSheetId="10" hidden="1">#REF!</definedName>
    <definedName name="__123Graph_E" localSheetId="11" hidden="1">#REF!</definedName>
    <definedName name="__123Graph_E" hidden="1">#REF!</definedName>
    <definedName name="__123Graph_EFISCDEV1" localSheetId="10" hidden="1">#REF!</definedName>
    <definedName name="__123Graph_EFISCDEV1" localSheetId="11" hidden="1">#REF!</definedName>
    <definedName name="__123Graph_EFISCDEV1" hidden="1">#REF!</definedName>
    <definedName name="__123Graph_EINVEST" localSheetId="10" hidden="1">#REF!</definedName>
    <definedName name="__123Graph_EINVEST" localSheetId="11" hidden="1">#REF!</definedName>
    <definedName name="__123Graph_EINVEST" hidden="1">#REF!</definedName>
    <definedName name="__123Graph_EKUWAIT5" localSheetId="10" hidden="1">#REF!</definedName>
    <definedName name="__123Graph_EKUWAIT5" localSheetId="11" hidden="1">#REF!</definedName>
    <definedName name="__123Graph_EKUWAIT5" hidden="1">#REF!</definedName>
    <definedName name="__123Graph_F" localSheetId="10" hidden="1">#REF!</definedName>
    <definedName name="__123Graph_F" localSheetId="11" hidden="1">#REF!</definedName>
    <definedName name="__123Graph_F" hidden="1">#REF!</definedName>
    <definedName name="__123Graph_LBL_Atcr" localSheetId="9" hidden="1">#REF!</definedName>
    <definedName name="__123Graph_LBL_Atcr" localSheetId="10" hidden="1">#REF!</definedName>
    <definedName name="__123Graph_LBL_Atcr" localSheetId="11" hidden="1">#REF!</definedName>
    <definedName name="__123Graph_LBL_Atcr" hidden="1">#REF!</definedName>
    <definedName name="__123Graph_X" localSheetId="9" hidden="1">#REF!</definedName>
    <definedName name="__123Graph_X" localSheetId="10" hidden="1">#REF!</definedName>
    <definedName name="__123Graph_X" localSheetId="11" hidden="1">#REF!</definedName>
    <definedName name="__123Graph_X" hidden="1">#REF!</definedName>
    <definedName name="__123Graph_XChart1" localSheetId="10" hidden="1">#REF!</definedName>
    <definedName name="__123Graph_XChart1" localSheetId="11" hidden="1">#REF!</definedName>
    <definedName name="__123Graph_XChart1" hidden="1">#REF!</definedName>
    <definedName name="__123Graph_XCPI" localSheetId="26" hidden="1">#REF!</definedName>
    <definedName name="__123Graph_XCPI" localSheetId="9" hidden="1">#REF!</definedName>
    <definedName name="__123Graph_XCPI" localSheetId="10" hidden="1">#REF!</definedName>
    <definedName name="__123Graph_XCPI" localSheetId="11" hidden="1">#REF!</definedName>
    <definedName name="__123Graph_XCPI" hidden="1">#REF!</definedName>
    <definedName name="__123Graph_XCPIWAGES" localSheetId="26" hidden="1">#REF!</definedName>
    <definedName name="__123Graph_XCPIWAGES" localSheetId="9" hidden="1">#REF!</definedName>
    <definedName name="__123Graph_XCPIWAGES" localSheetId="10" hidden="1">#REF!</definedName>
    <definedName name="__123Graph_XCPIWAGES" localSheetId="11" hidden="1">#REF!</definedName>
    <definedName name="__123Graph_XCPIWAGES" hidden="1">#REF!</definedName>
    <definedName name="__123Graph_XCURRACCT" localSheetId="26" hidden="1">#REF!</definedName>
    <definedName name="__123Graph_XCURRACCT" localSheetId="9" hidden="1">#REF!</definedName>
    <definedName name="__123Graph_XCURRACCT" localSheetId="10" hidden="1">#REF!</definedName>
    <definedName name="__123Graph_XCURRACCT" localSheetId="11" hidden="1">#REF!</definedName>
    <definedName name="__123Graph_XCURRACCT" hidden="1">#REF!</definedName>
    <definedName name="__123Graph_XEER" localSheetId="26" hidden="1">#REF!</definedName>
    <definedName name="__123Graph_XEER" localSheetId="9" hidden="1">#REF!</definedName>
    <definedName name="__123Graph_XEER" localSheetId="10" hidden="1">#REF!</definedName>
    <definedName name="__123Graph_XEER" localSheetId="11" hidden="1">#REF!</definedName>
    <definedName name="__123Graph_XEER" hidden="1">#REF!</definedName>
    <definedName name="__123Graph_XEXCHRATE" localSheetId="26" hidden="1">#REF!</definedName>
    <definedName name="__123Graph_XEXCHRATE" localSheetId="9" hidden="1">#REF!</definedName>
    <definedName name="__123Graph_XEXCHRATE" localSheetId="10" hidden="1">#REF!</definedName>
    <definedName name="__123Graph_XEXCHRATE" localSheetId="11" hidden="1">#REF!</definedName>
    <definedName name="__123Graph_XEXCHRATE" hidden="1">#REF!</definedName>
    <definedName name="__123Graph_XEXCHRATE1" localSheetId="26" hidden="1">#REF!</definedName>
    <definedName name="__123Graph_XEXCHRATE1" localSheetId="9" hidden="1">#REF!</definedName>
    <definedName name="__123Graph_XEXCHRATE1" localSheetId="10" hidden="1">#REF!</definedName>
    <definedName name="__123Graph_XEXCHRATE1" localSheetId="11" hidden="1">#REF!</definedName>
    <definedName name="__123Graph_XEXCHRATE1" hidden="1">#REF!</definedName>
    <definedName name="__123Graph_XEXCHRATE2" localSheetId="26" hidden="1">#REF!</definedName>
    <definedName name="__123Graph_XEXCHRATE2" localSheetId="9" hidden="1">#REF!</definedName>
    <definedName name="__123Graph_XEXCHRATE2" localSheetId="10" hidden="1">#REF!</definedName>
    <definedName name="__123Graph_XEXCHRATE2" localSheetId="11" hidden="1">#REF!</definedName>
    <definedName name="__123Graph_XEXCHRATE2" hidden="1">#REF!</definedName>
    <definedName name="__123Graph_XEXPVOL" localSheetId="26" hidden="1">#REF!</definedName>
    <definedName name="__123Graph_XEXPVOL" localSheetId="9" hidden="1">#REF!</definedName>
    <definedName name="__123Graph_XEXPVOL" localSheetId="10" hidden="1">#REF!</definedName>
    <definedName name="__123Graph_XEXPVOL" localSheetId="11" hidden="1">#REF!</definedName>
    <definedName name="__123Graph_XEXPVOL" hidden="1">#REF!</definedName>
    <definedName name="__123Graph_XFOODPRICE" localSheetId="26" hidden="1">#REF!</definedName>
    <definedName name="__123Graph_XFOODPRICE" localSheetId="9" hidden="1">#REF!</definedName>
    <definedName name="__123Graph_XFOODPRICE" localSheetId="10"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26" hidden="1">#REF!</definedName>
    <definedName name="__123Graph_XINFLATION" localSheetId="9" hidden="1">#REF!</definedName>
    <definedName name="__123Graph_XINFLATION" localSheetId="10" hidden="1">#REF!</definedName>
    <definedName name="__123Graph_XINFLATION" localSheetId="11" hidden="1">#REF!</definedName>
    <definedName name="__123Graph_XINFLATION" hidden="1">#REF!</definedName>
    <definedName name="__123Graph_XINFLATMO" localSheetId="26" hidden="1">#REF!</definedName>
    <definedName name="__123Graph_XINFLATMO" localSheetId="9" hidden="1">#REF!</definedName>
    <definedName name="__123Graph_XINFLATMO" localSheetId="10" hidden="1">#REF!</definedName>
    <definedName name="__123Graph_XINFLATMO" localSheetId="11" hidden="1">#REF!</definedName>
    <definedName name="__123Graph_XINFLATMO" hidden="1">#REF!</definedName>
    <definedName name="__123Graph_XINFLATYR" localSheetId="26" hidden="1">#REF!</definedName>
    <definedName name="__123Graph_XINFLATYR" localSheetId="9" hidden="1">#REF!</definedName>
    <definedName name="__123Graph_XINFLATYR" localSheetId="10" hidden="1">#REF!</definedName>
    <definedName name="__123Graph_XINFLATYR" localSheetId="11" hidden="1">#REF!</definedName>
    <definedName name="__123Graph_XINFLATYR" hidden="1">#REF!</definedName>
    <definedName name="__123Graph_XINTRATES" localSheetId="26" hidden="1">#REF!</definedName>
    <definedName name="__123Graph_XINTRATES" localSheetId="9" hidden="1">#REF!</definedName>
    <definedName name="__123Graph_XINTRATES" localSheetId="10" hidden="1">#REF!</definedName>
    <definedName name="__123Graph_XINTRATES" localSheetId="11" hidden="1">#REF!</definedName>
    <definedName name="__123Graph_XINTRATES" hidden="1">#REF!</definedName>
    <definedName name="__123Graph_XIP" localSheetId="26" hidden="1">#REF!</definedName>
    <definedName name="__123Graph_XIP" localSheetId="9" hidden="1">#REF!</definedName>
    <definedName name="__123Graph_XIP" localSheetId="10" hidden="1">#REF!</definedName>
    <definedName name="__123Graph_XIP" localSheetId="11" hidden="1">#REF!</definedName>
    <definedName name="__123Graph_XIP" hidden="1">#REF!</definedName>
    <definedName name="__123Graph_XISALES" localSheetId="26" hidden="1">#REF!</definedName>
    <definedName name="__123Graph_XISALES" localSheetId="9" hidden="1">#REF!</definedName>
    <definedName name="__123Graph_XISALES" localSheetId="10" hidden="1">#REF!</definedName>
    <definedName name="__123Graph_XISALES" localSheetId="11" hidden="1">#REF!</definedName>
    <definedName name="__123Graph_XISALES" hidden="1">#REF!</definedName>
    <definedName name="__123Graph_XISALESAVG" localSheetId="26" hidden="1">#REF!</definedName>
    <definedName name="__123Graph_XISALESAVG" localSheetId="9" hidden="1">#REF!</definedName>
    <definedName name="__123Graph_XISALESAVG" localSheetId="10" hidden="1">#REF!</definedName>
    <definedName name="__123Graph_XISALESAVG" localSheetId="11" hidden="1">#REF!</definedName>
    <definedName name="__123Graph_XISALESAVG" hidden="1">#REF!</definedName>
    <definedName name="__123Graph_XM2" localSheetId="26" hidden="1">#REF!</definedName>
    <definedName name="__123Graph_XM2" localSheetId="9" hidden="1">#REF!</definedName>
    <definedName name="__123Graph_XM2" localSheetId="10" hidden="1">#REF!</definedName>
    <definedName name="__123Graph_XM2" localSheetId="11" hidden="1">#REF!</definedName>
    <definedName name="__123Graph_XM2" hidden="1">#REF!</definedName>
    <definedName name="__123Graph_XRESERVES" localSheetId="26" hidden="1">#REF!</definedName>
    <definedName name="__123Graph_XRESERVES" localSheetId="9" hidden="1">#REF!</definedName>
    <definedName name="__123Graph_XRESERVES" localSheetId="10" hidden="1">#REF!</definedName>
    <definedName name="__123Graph_XRESERVES" localSheetId="11" hidden="1">#REF!</definedName>
    <definedName name="__123Graph_XRESERVES" hidden="1">#REF!</definedName>
    <definedName name="__123Graph_XTRADCUSTSA" localSheetId="26" hidden="1">#REF!</definedName>
    <definedName name="__123Graph_XTRADCUSTSA" localSheetId="9" hidden="1">#REF!</definedName>
    <definedName name="__123Graph_XTRADCUSTSA" localSheetId="10" hidden="1">#REF!</definedName>
    <definedName name="__123Graph_XTRADCUSTSA" localSheetId="11" hidden="1">#REF!</definedName>
    <definedName name="__123Graph_XTRADCUSTSA" hidden="1">#REF!</definedName>
    <definedName name="__123Graph_XTRADE" localSheetId="26" hidden="1">#REF!</definedName>
    <definedName name="__123Graph_XTRADE" localSheetId="9" hidden="1">#REF!</definedName>
    <definedName name="__123Graph_XTRADE" localSheetId="10" hidden="1">#REF!</definedName>
    <definedName name="__123Graph_XTRADE" localSheetId="11" hidden="1">#REF!</definedName>
    <definedName name="__123Graph_XTRADE" hidden="1">#REF!</definedName>
    <definedName name="__123Graph_XTRADECUST" localSheetId="26" hidden="1">#REF!</definedName>
    <definedName name="__123Graph_XTRADECUST" localSheetId="9" hidden="1">#REF!</definedName>
    <definedName name="__123Graph_XTRADECUST" localSheetId="10" hidden="1">#REF!</definedName>
    <definedName name="__123Graph_XTRADECUST" localSheetId="11" hidden="1">#REF!</definedName>
    <definedName name="__123Graph_XTRADECUST" hidden="1">#REF!</definedName>
    <definedName name="__123Graph_XTRADEDMVOL" localSheetId="26" hidden="1">#REF!</definedName>
    <definedName name="__123Graph_XTRADEDMVOL" localSheetId="9" hidden="1">#REF!</definedName>
    <definedName name="__123Graph_XTRADEDMVOL" localSheetId="10" hidden="1">#REF!</definedName>
    <definedName name="__123Graph_XTRADEDMVOL" localSheetId="11" hidden="1">#REF!</definedName>
    <definedName name="__123Graph_XTRADEDMVOL" hidden="1">#REF!</definedName>
    <definedName name="__123Graph_XTRADEQ" localSheetId="26" hidden="1">#REF!</definedName>
    <definedName name="__123Graph_XTRADEQ" localSheetId="9" hidden="1">#REF!</definedName>
    <definedName name="__123Graph_XTRADEQ" localSheetId="10" hidden="1">#REF!</definedName>
    <definedName name="__123Graph_XTRADEQ" localSheetId="11" hidden="1">#REF!</definedName>
    <definedName name="__123Graph_XTRADEQ" hidden="1">#REF!</definedName>
    <definedName name="__123Graph_XTRADEQCUST" localSheetId="26" hidden="1">#REF!</definedName>
    <definedName name="__123Graph_XTRADEQCUST" localSheetId="9" hidden="1">#REF!</definedName>
    <definedName name="__123Graph_XTRADEQCUST" localSheetId="10" hidden="1">#REF!</definedName>
    <definedName name="__123Graph_XTRADEQCUST" localSheetId="11" hidden="1">#REF!</definedName>
    <definedName name="__123Graph_XTRADEQCUST" hidden="1">#REF!</definedName>
    <definedName name="__123Graph_XTRADEVOL" localSheetId="26" hidden="1">#REF!</definedName>
    <definedName name="__123Graph_XTRADEVOL" localSheetId="9" hidden="1">#REF!</definedName>
    <definedName name="__123Graph_XTRADEVOL" localSheetId="10" hidden="1">#REF!</definedName>
    <definedName name="__123Graph_XTRADEVOL" localSheetId="11" hidden="1">#REF!</definedName>
    <definedName name="__123Graph_XTRADEVOL" hidden="1">#REF!</definedName>
    <definedName name="__2__123Graph_AGRßFICO_1B" localSheetId="10" hidden="1">#REF!</definedName>
    <definedName name="__2__123Graph_AGRßFICO_1B" localSheetId="11" hidden="1">#REF!</definedName>
    <definedName name="__2__123Graph_AGRßFICO_1B" hidden="1">#REF!</definedName>
    <definedName name="__2__123Graph_XGRßFICO_1B" localSheetId="10" hidden="1">#REF!</definedName>
    <definedName name="__2__123Graph_XGRßFICO_1B" localSheetId="11" hidden="1">#REF!</definedName>
    <definedName name="__2__123Graph_XGRßFICO_1B" hidden="1">#REF!</definedName>
    <definedName name="__4__123Graph_XGRßFICO_1B" localSheetId="10" hidden="1">#REF!</definedName>
    <definedName name="__4__123Graph_XGRßFICO_1B" localSheetId="11" hidden="1">#REF!</definedName>
    <definedName name="__4__123Graph_XGRßFICO_1B" hidden="1">#REF!</definedName>
    <definedName name="__FDS_HYPERLINK_TOGGLE_STATE__" hidden="1">"ON"</definedName>
    <definedName name="__g1" localSheetId="10" hidden="1">#REF!</definedName>
    <definedName name="__g1" localSheetId="11" hidden="1">#REF!</definedName>
    <definedName name="__g1" hidden="1">#REF!</definedName>
    <definedName name="__Key2" hidden="1">#REF!</definedName>
    <definedName name="__xlfn.RTD" hidden="1">#NAME?</definedName>
    <definedName name="_1______123Graph_XGRßFICO_1B" localSheetId="10" hidden="1">#REF!</definedName>
    <definedName name="_1______123Graph_XGRßFICO_1B" localSheetId="11" hidden="1">#REF!</definedName>
    <definedName name="_1______123Graph_XGRßFICO_1B" hidden="1">#REF!</definedName>
    <definedName name="_1____123Graph_AGRßFICO_1B" localSheetId="10" hidden="1">#REF!</definedName>
    <definedName name="_1____123Graph_AGRßFICO_1B" localSheetId="11" hidden="1">#REF!</definedName>
    <definedName name="_1____123Graph_AGRßFICO_1B" hidden="1">#REF!</definedName>
    <definedName name="_1__123Graph_ACHART_2" localSheetId="10" hidden="1">#REF!</definedName>
    <definedName name="_1__123Graph_ACHART_2" localSheetId="11" hidden="1">#REF!</definedName>
    <definedName name="_1__123Graph_ACHART_2" hidden="1">#REF!</definedName>
    <definedName name="_1__123Graph_AGRßFICO_1B" localSheetId="9" hidden="1">#REF!</definedName>
    <definedName name="_1__123Graph_AGRßFICO_1B" localSheetId="10" hidden="1">#REF!</definedName>
    <definedName name="_1__123Graph_AGRßFICO_1B" localSheetId="11" hidden="1">#REF!</definedName>
    <definedName name="_1__123Graph_AGRßFICO_1B" hidden="1">#REF!</definedName>
    <definedName name="_10__123Graph_ECHART_4" localSheetId="10" hidden="1">#REF!</definedName>
    <definedName name="_10__123Graph_ECHART_4" localSheetId="11" hidden="1">#REF!</definedName>
    <definedName name="_10__123Graph_ECHART_4" hidden="1">#REF!</definedName>
    <definedName name="_10__123Graph_FCHART_4" localSheetId="10" hidden="1">#REF!</definedName>
    <definedName name="_10__123Graph_FCHART_4" localSheetId="11" hidden="1">#REF!</definedName>
    <definedName name="_10__123Graph_FCHART_4" hidden="1">#REF!</definedName>
    <definedName name="_11__123Graph_FCHART_4" localSheetId="10" hidden="1">#REF!</definedName>
    <definedName name="_11__123Graph_FCHART_4" localSheetId="11" hidden="1">#REF!</definedName>
    <definedName name="_11__123Graph_FCHART_4" hidden="1">#REF!</definedName>
    <definedName name="_11__123Graph_XCHART_3" localSheetId="10" hidden="1">#REF!</definedName>
    <definedName name="_11__123Graph_XCHART_3" localSheetId="11" hidden="1">#REF!</definedName>
    <definedName name="_11__123Graph_XCHART_3" hidden="1">#REF!</definedName>
    <definedName name="_11__123Graph_XGRßFICO_1B" localSheetId="10" hidden="1">#REF!</definedName>
    <definedName name="_11__123Graph_XGRßFICO_1B" localSheetId="11" hidden="1">#REF!</definedName>
    <definedName name="_11__123Graph_XGRßFICO_1B" hidden="1">#REF!</definedName>
    <definedName name="_12__123Graph_AGRßFICO_1B" localSheetId="10" hidden="1">#REF!</definedName>
    <definedName name="_12__123Graph_AGRßFICO_1B" localSheetId="11" hidden="1">#REF!</definedName>
    <definedName name="_12__123Graph_AGRßFICO_1B" hidden="1">#REF!</definedName>
    <definedName name="_12__123Graph_XCHART_3" localSheetId="10" hidden="1">#REF!</definedName>
    <definedName name="_12__123Graph_XCHART_3" localSheetId="11" hidden="1">#REF!</definedName>
    <definedName name="_12__123Graph_XCHART_3" hidden="1">#REF!</definedName>
    <definedName name="_12__123Graph_XCHART_4" localSheetId="10" hidden="1">#REF!</definedName>
    <definedName name="_12__123Graph_XCHART_4" localSheetId="11" hidden="1">#REF!</definedName>
    <definedName name="_12__123Graph_XCHART_4" hidden="1">#REF!</definedName>
    <definedName name="_12__123Graph_XGRßFICO_1B" localSheetId="10" hidden="1">#REF!</definedName>
    <definedName name="_12__123Graph_XGRßFICO_1B" localSheetId="11" hidden="1">#REF!</definedName>
    <definedName name="_12__123Graph_XGRßFICO_1B" hidden="1">#REF!</definedName>
    <definedName name="_13__123Graph_XCHART_4" localSheetId="10" hidden="1">#REF!</definedName>
    <definedName name="_13__123Graph_XCHART_4" localSheetId="11" hidden="1">#REF!</definedName>
    <definedName name="_13__123Graph_XCHART_4" hidden="1">#REF!</definedName>
    <definedName name="_14__123Graph_XGRßFICO_1B" localSheetId="10" hidden="1">#REF!</definedName>
    <definedName name="_14__123Graph_XGRßFICO_1B" localSheetId="11" hidden="1">#REF!</definedName>
    <definedName name="_14__123Graph_XGRßFICO_1B" hidden="1">#REF!</definedName>
    <definedName name="_17__123Graph_XGRßFICO_1B" localSheetId="10" hidden="1">#REF!</definedName>
    <definedName name="_17__123Graph_XGRßFICO_1B" localSheetId="11" hidden="1">#REF!</definedName>
    <definedName name="_17__123Graph_XGRßFICO_1B" hidden="1">#REF!</definedName>
    <definedName name="_2_____123Graph_AGRßFICO_1B" localSheetId="10" hidden="1">#REF!</definedName>
    <definedName name="_2_____123Graph_AGRßFICO_1B" localSheetId="11" hidden="1">#REF!</definedName>
    <definedName name="_2_____123Graph_AGRßFICO_1B" hidden="1">#REF!</definedName>
    <definedName name="_2____123Graph_XGRßFICO_1B" localSheetId="10" hidden="1">#REF!</definedName>
    <definedName name="_2____123Graph_XGRßFICO_1B" localSheetId="11" hidden="1">#REF!</definedName>
    <definedName name="_2____123Graph_XGRßFICO_1B" hidden="1">#REF!</definedName>
    <definedName name="_2__123Graph_ACHART_3" localSheetId="10" hidden="1">#REF!</definedName>
    <definedName name="_2__123Graph_ACHART_3" localSheetId="11" hidden="1">#REF!</definedName>
    <definedName name="_2__123Graph_ACHART_3" hidden="1">#REF!</definedName>
    <definedName name="_2__123Graph_AGRßFICO_1B" localSheetId="10" hidden="1">#REF!</definedName>
    <definedName name="_2__123Graph_AGRßFICO_1B" localSheetId="11" hidden="1">#REF!</definedName>
    <definedName name="_2__123Graph_AGRßFICO_1B" hidden="1">#REF!</definedName>
    <definedName name="_2__123Graph_XGRßFICO_1B" localSheetId="9" hidden="1">#REF!</definedName>
    <definedName name="_2__123Graph_XGRßFICO_1B" localSheetId="10" hidden="1">#REF!</definedName>
    <definedName name="_2__123Graph_XGRßFICO_1B" localSheetId="11" hidden="1">#REF!</definedName>
    <definedName name="_2__123Graph_XGRßFICO_1B" hidden="1">#REF!</definedName>
    <definedName name="_3_____123Graph_XGRßFICO_1B" localSheetId="10" hidden="1">#REF!</definedName>
    <definedName name="_3_____123Graph_XGRßFICO_1B" localSheetId="11" hidden="1">#REF!</definedName>
    <definedName name="_3_____123Graph_XGRßFICO_1B" hidden="1">#REF!</definedName>
    <definedName name="_3__123Graph_ACHART_4" localSheetId="10" hidden="1">#REF!</definedName>
    <definedName name="_3__123Graph_ACHART_4" localSheetId="11" hidden="1">#REF!</definedName>
    <definedName name="_3__123Graph_ACHART_4" hidden="1">#REF!</definedName>
    <definedName name="_3__123Graph_AGRßFICO_1B" localSheetId="10" hidden="1">#REF!</definedName>
    <definedName name="_3__123Graph_AGRßFICO_1B" localSheetId="11" hidden="1">#REF!</definedName>
    <definedName name="_3__123Graph_AGRßFICO_1B" hidden="1">#REF!</definedName>
    <definedName name="_4____123Graph_AGRßFICO_1B" localSheetId="10" hidden="1">#REF!</definedName>
    <definedName name="_4____123Graph_AGRßFICO_1B" localSheetId="11" hidden="1">#REF!</definedName>
    <definedName name="_4____123Graph_AGRßFICO_1B" hidden="1">#REF!</definedName>
    <definedName name="_4__123Graph_AGRßFICO_1B" localSheetId="10" hidden="1">#REF!</definedName>
    <definedName name="_4__123Graph_AGRßFICO_1B" localSheetId="11" hidden="1">#REF!</definedName>
    <definedName name="_4__123Graph_AGRßFICO_1B" hidden="1">#REF!</definedName>
    <definedName name="_4__123Graph_BCHART_2" localSheetId="10" hidden="1">#REF!</definedName>
    <definedName name="_4__123Graph_BCHART_2" localSheetId="11" hidden="1">#REF!</definedName>
    <definedName name="_4__123Graph_BCHART_2" hidden="1">#REF!</definedName>
    <definedName name="_4__123Graph_XGRßFICO_1B" localSheetId="10" hidden="1">#REF!</definedName>
    <definedName name="_4__123Graph_XGRßFICO_1B" localSheetId="11" hidden="1">#REF!</definedName>
    <definedName name="_4__123Graph_XGRßFICO_1B" hidden="1">#REF!</definedName>
    <definedName name="_5____123Graph_XGRßFICO_1B" localSheetId="10" hidden="1">#REF!</definedName>
    <definedName name="_5____123Graph_XGRßFICO_1B" localSheetId="11" hidden="1">#REF!</definedName>
    <definedName name="_5____123Graph_XGRßFICO_1B" hidden="1">#REF!</definedName>
    <definedName name="_5__123Graph_BCHART_2" localSheetId="10" hidden="1">#REF!</definedName>
    <definedName name="_5__123Graph_BCHART_2" localSheetId="11" hidden="1">#REF!</definedName>
    <definedName name="_5__123Graph_BCHART_2" hidden="1">#REF!</definedName>
    <definedName name="_5__123Graph_BCHART_3" localSheetId="10" hidden="1">#REF!</definedName>
    <definedName name="_5__123Graph_BCHART_3" localSheetId="11" hidden="1">#REF!</definedName>
    <definedName name="_5__123Graph_BCHART_3" hidden="1">#REF!</definedName>
    <definedName name="_6___123Graph_AGRßFICO_1B" localSheetId="10" hidden="1">#REF!</definedName>
    <definedName name="_6___123Graph_AGRßFICO_1B" localSheetId="11" hidden="1">#REF!</definedName>
    <definedName name="_6___123Graph_AGRßFICO_1B" hidden="1">#REF!</definedName>
    <definedName name="_6__123Graph_AGRßFICO_1B" localSheetId="10" hidden="1">#REF!</definedName>
    <definedName name="_6__123Graph_AGRßFICO_1B" localSheetId="11" hidden="1">#REF!</definedName>
    <definedName name="_6__123Graph_AGRßFICO_1B" hidden="1">#REF!</definedName>
    <definedName name="_6__123Graph_BCHART_3" localSheetId="10" hidden="1">#REF!</definedName>
    <definedName name="_6__123Graph_BCHART_3" localSheetId="11" hidden="1">#REF!</definedName>
    <definedName name="_6__123Graph_BCHART_3" hidden="1">#REF!</definedName>
    <definedName name="_6__123Graph_BCHART_4" localSheetId="10" hidden="1">#REF!</definedName>
    <definedName name="_6__123Graph_BCHART_4" localSheetId="11" hidden="1">#REF!</definedName>
    <definedName name="_6__123Graph_BCHART_4" hidden="1">#REF!</definedName>
    <definedName name="_6__123Graph_XGRßFICO_1B" localSheetId="10" hidden="1">#REF!</definedName>
    <definedName name="_6__123Graph_XGRßFICO_1B" localSheetId="11" hidden="1">#REF!</definedName>
    <definedName name="_6__123Graph_XGRßFICO_1B" hidden="1">#REF!</definedName>
    <definedName name="_7___123Graph_XGRßFICO_1B" localSheetId="10" hidden="1">#REF!</definedName>
    <definedName name="_7___123Graph_XGRßFICO_1B" localSheetId="11" hidden="1">#REF!</definedName>
    <definedName name="_7___123Graph_XGRßFICO_1B" hidden="1">#REF!</definedName>
    <definedName name="_7__123Graph_AGRßFICO_1B" localSheetId="10" hidden="1">#REF!</definedName>
    <definedName name="_7__123Graph_AGRßFICO_1B" localSheetId="11" hidden="1">#REF!</definedName>
    <definedName name="_7__123Graph_AGRßFICO_1B" hidden="1">#REF!</definedName>
    <definedName name="_7__123Graph_BCHART_4" localSheetId="10" hidden="1">#REF!</definedName>
    <definedName name="_7__123Graph_BCHART_4" localSheetId="11" hidden="1">#REF!</definedName>
    <definedName name="_7__123Graph_BCHART_4" hidden="1">#REF!</definedName>
    <definedName name="_7__123Graph_CCHART_2" localSheetId="10" hidden="1">#REF!</definedName>
    <definedName name="_7__123Graph_CCHART_2" localSheetId="11" hidden="1">#REF!</definedName>
    <definedName name="_7__123Graph_CCHART_2" hidden="1">#REF!</definedName>
    <definedName name="_8__123Graph_AGRßFICO_1B" localSheetId="10" hidden="1">#REF!</definedName>
    <definedName name="_8__123Graph_AGRßFICO_1B" localSheetId="11" hidden="1">#REF!</definedName>
    <definedName name="_8__123Graph_AGRßFICO_1B" hidden="1">#REF!</definedName>
    <definedName name="_8__123Graph_CCHART_2" localSheetId="10" hidden="1">#REF!</definedName>
    <definedName name="_8__123Graph_CCHART_2" localSheetId="11" hidden="1">#REF!</definedName>
    <definedName name="_8__123Graph_CCHART_2" hidden="1">#REF!</definedName>
    <definedName name="_8__123Graph_CCHART_3" localSheetId="10" hidden="1">#REF!</definedName>
    <definedName name="_8__123Graph_CCHART_3" localSheetId="11" hidden="1">#REF!</definedName>
    <definedName name="_8__123Graph_CCHART_3" hidden="1">#REF!</definedName>
    <definedName name="_8__123Graph_XGRßFICO_1B" localSheetId="10" hidden="1">#REF!</definedName>
    <definedName name="_8__123Graph_XGRßFICO_1B" localSheetId="11" hidden="1">#REF!</definedName>
    <definedName name="_8__123Graph_XGRßFICO_1B" hidden="1">#REF!</definedName>
    <definedName name="_9__123Graph_AGRßFICO_1B" localSheetId="10" hidden="1">#REF!</definedName>
    <definedName name="_9__123Graph_AGRßFICO_1B" localSheetId="11" hidden="1">#REF!</definedName>
    <definedName name="_9__123Graph_AGRßFICO_1B" hidden="1">#REF!</definedName>
    <definedName name="_9__123Graph_CCHART_3" localSheetId="10" hidden="1">#REF!</definedName>
    <definedName name="_9__123Graph_CCHART_3" localSheetId="11" hidden="1">#REF!</definedName>
    <definedName name="_9__123Graph_CCHART_3" hidden="1">#REF!</definedName>
    <definedName name="_9__123Graph_ECHART_4" localSheetId="10" hidden="1">#REF!</definedName>
    <definedName name="_9__123Graph_ECHART_4" localSheetId="11" hidden="1">#REF!</definedName>
    <definedName name="_9__123Graph_ECHART_4" hidden="1">#REF!</definedName>
    <definedName name="_9__123Graph_XGRßFICO_1B" localSheetId="10"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0" hidden="1">2</definedName>
    <definedName name="_AtRisk_SimSetting_StdRecalcWithoutRiskStatic" localSheetId="11" hidden="1">2</definedName>
    <definedName name="_AtRisk_SimSetting_StdRecalcWithoutRiskStatic" hidden="1">0</definedName>
    <definedName name="_AtRisk_SimSetting_StdRecalcWithoutRiskStaticPercentile" hidden="1">0.5</definedName>
    <definedName name="_cp10" localSheetId="26" hidden="1">{"'előző év december'!$A$2:$CP$214"}</definedName>
    <definedName name="_cp10" localSheetId="10" hidden="1">{"'előző év december'!$A$2:$CP$214"}</definedName>
    <definedName name="_cp10" localSheetId="11" hidden="1">{"'előző év december'!$A$2:$CP$214"}</definedName>
    <definedName name="_cp10" hidden="1">{"'előző év december'!$A$2:$CP$214"}</definedName>
    <definedName name="_cp11" localSheetId="26" hidden="1">{"'előző év december'!$A$2:$CP$214"}</definedName>
    <definedName name="_cp11" localSheetId="10" hidden="1">{"'előző év december'!$A$2:$CP$214"}</definedName>
    <definedName name="_cp11" localSheetId="11" hidden="1">{"'előző év december'!$A$2:$CP$214"}</definedName>
    <definedName name="_cp11" hidden="1">{"'előző év december'!$A$2:$CP$214"}</definedName>
    <definedName name="_cp2" localSheetId="26" hidden="1">{"'előző év december'!$A$2:$CP$214"}</definedName>
    <definedName name="_cp2" localSheetId="10" hidden="1">{"'előző év december'!$A$2:$CP$214"}</definedName>
    <definedName name="_cp2" localSheetId="11" hidden="1">{"'előző év december'!$A$2:$CP$214"}</definedName>
    <definedName name="_cp2" hidden="1">{"'előző év december'!$A$2:$CP$214"}</definedName>
    <definedName name="_cp3" localSheetId="26" hidden="1">{"'előző év december'!$A$2:$CP$214"}</definedName>
    <definedName name="_cp3" localSheetId="10" hidden="1">{"'előző év december'!$A$2:$CP$214"}</definedName>
    <definedName name="_cp3" localSheetId="11" hidden="1">{"'előző év december'!$A$2:$CP$214"}</definedName>
    <definedName name="_cp3" hidden="1">{"'előző év december'!$A$2:$CP$214"}</definedName>
    <definedName name="_cp4" localSheetId="26" hidden="1">{"'előző év december'!$A$2:$CP$214"}</definedName>
    <definedName name="_cp4" localSheetId="10" hidden="1">{"'előző év december'!$A$2:$CP$214"}</definedName>
    <definedName name="_cp4" localSheetId="11" hidden="1">{"'előző év december'!$A$2:$CP$214"}</definedName>
    <definedName name="_cp4" hidden="1">{"'előző év december'!$A$2:$CP$214"}</definedName>
    <definedName name="_cp5" localSheetId="26" hidden="1">{"'előző év december'!$A$2:$CP$214"}</definedName>
    <definedName name="_cp5" localSheetId="10" hidden="1">{"'előző év december'!$A$2:$CP$214"}</definedName>
    <definedName name="_cp5" localSheetId="11" hidden="1">{"'előző év december'!$A$2:$CP$214"}</definedName>
    <definedName name="_cp5" hidden="1">{"'előző év december'!$A$2:$CP$214"}</definedName>
    <definedName name="_cp6" localSheetId="26" hidden="1">{"'előző év december'!$A$2:$CP$214"}</definedName>
    <definedName name="_cp6" localSheetId="10" hidden="1">{"'előző év december'!$A$2:$CP$214"}</definedName>
    <definedName name="_cp6" localSheetId="11" hidden="1">{"'előző év december'!$A$2:$CP$214"}</definedName>
    <definedName name="_cp6" hidden="1">{"'előző év december'!$A$2:$CP$214"}</definedName>
    <definedName name="_cp7" localSheetId="26" hidden="1">{"'előző év december'!$A$2:$CP$214"}</definedName>
    <definedName name="_cp7" localSheetId="10" hidden="1">{"'előző év december'!$A$2:$CP$214"}</definedName>
    <definedName name="_cp7" localSheetId="11" hidden="1">{"'előző év december'!$A$2:$CP$214"}</definedName>
    <definedName name="_cp7" hidden="1">{"'előző év december'!$A$2:$CP$214"}</definedName>
    <definedName name="_cp8" localSheetId="26" hidden="1">{"'előző év december'!$A$2:$CP$214"}</definedName>
    <definedName name="_cp8" localSheetId="10" hidden="1">{"'előző év december'!$A$2:$CP$214"}</definedName>
    <definedName name="_cp8" localSheetId="11" hidden="1">{"'előző év december'!$A$2:$CP$214"}</definedName>
    <definedName name="_cp8" hidden="1">{"'előző év december'!$A$2:$CP$214"}</definedName>
    <definedName name="_cp9" localSheetId="26" hidden="1">{"'előző év december'!$A$2:$CP$214"}</definedName>
    <definedName name="_cp9" localSheetId="10" hidden="1">{"'előző év december'!$A$2:$CP$214"}</definedName>
    <definedName name="_cp9" localSheetId="11" hidden="1">{"'előző év december'!$A$2:$CP$214"}</definedName>
    <definedName name="_cp9" hidden="1">{"'előző év december'!$A$2:$CP$214"}</definedName>
    <definedName name="_cpr2" localSheetId="26" hidden="1">{"'előző év december'!$A$2:$CP$214"}</definedName>
    <definedName name="_cpr2" localSheetId="10" hidden="1">{"'előző év december'!$A$2:$CP$214"}</definedName>
    <definedName name="_cpr2" localSheetId="11" hidden="1">{"'előző év december'!$A$2:$CP$214"}</definedName>
    <definedName name="_cpr2" hidden="1">{"'előző év december'!$A$2:$CP$214"}</definedName>
    <definedName name="_cpr3" localSheetId="26" hidden="1">{"'előző év december'!$A$2:$CP$214"}</definedName>
    <definedName name="_cpr3" localSheetId="10" hidden="1">{"'előző év december'!$A$2:$CP$214"}</definedName>
    <definedName name="_cpr3" localSheetId="11" hidden="1">{"'előző év december'!$A$2:$CP$214"}</definedName>
    <definedName name="_cpr3" hidden="1">{"'előző év december'!$A$2:$CP$214"}</definedName>
    <definedName name="_cpr4" localSheetId="26" hidden="1">{"'előző év december'!$A$2:$CP$214"}</definedName>
    <definedName name="_cpr4" localSheetId="10" hidden="1">{"'előző év december'!$A$2:$CP$214"}</definedName>
    <definedName name="_cpr4" localSheetId="11" hidden="1">{"'előző év december'!$A$2:$CP$214"}</definedName>
    <definedName name="_cpr4" hidden="1">{"'előző év december'!$A$2:$CP$214"}</definedName>
    <definedName name="_f" localSheetId="26" hidden="1">{"'előző év december'!$A$2:$CP$214"}</definedName>
    <definedName name="_f" localSheetId="10" hidden="1">{"'előző év december'!$A$2:$CP$214"}</definedName>
    <definedName name="_f" localSheetId="11" hidden="1">{"'előző év december'!$A$2:$CP$214"}</definedName>
    <definedName name="_f" hidden="1">{"'előző év december'!$A$2:$CP$214"}</definedName>
    <definedName name="_Fill" localSheetId="9" hidden="1">#REF!</definedName>
    <definedName name="_Fill" localSheetId="10" hidden="1">#REF!</definedName>
    <definedName name="_Fill" localSheetId="11" hidden="1">#REF!</definedName>
    <definedName name="_Fill" hidden="1">#REF!</definedName>
    <definedName name="_g1" localSheetId="26" hidden="1">#REF!</definedName>
    <definedName name="_g1" localSheetId="10" hidden="1">#REF!</definedName>
    <definedName name="_g1" localSheetId="11" hidden="1">#REF!</definedName>
    <definedName name="_g1" hidden="1">#REF!</definedName>
    <definedName name="_h9" localSheetId="26"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0" hidden="1">#REF!</definedName>
    <definedName name="_Key1" localSheetId="11" hidden="1">#REF!</definedName>
    <definedName name="_Key1" hidden="1">#REF!</definedName>
    <definedName name="_Key2" localSheetId="10" hidden="1">#REF!</definedName>
    <definedName name="_Key2" localSheetId="11" hidden="1">#REF!</definedName>
    <definedName name="_Key2" hidden="1">#REF!</definedName>
    <definedName name="_MatInverse_In" hidden="1">#REF!</definedName>
    <definedName name="_MatMult_A" localSheetId="10" hidden="1">#REF!</definedName>
    <definedName name="_MatMult_A" localSheetId="11" hidden="1">#REF!</definedName>
    <definedName name="_MatMult_A" hidden="1">#REF!</definedName>
    <definedName name="_MatMult_B" localSheetId="10" hidden="1">#REF!</definedName>
    <definedName name="_MatMult_B" localSheetId="11" hidden="1">#REF!</definedName>
    <definedName name="_MatMult_B" hidden="1">#REF!</definedName>
    <definedName name="_Order1" hidden="1">0</definedName>
    <definedName name="_Order2" hidden="1">255</definedName>
    <definedName name="_Regression_Out" localSheetId="10" hidden="1">#REF!</definedName>
    <definedName name="_Regression_Out" localSheetId="11" hidden="1">#REF!</definedName>
    <definedName name="_Regression_Out" hidden="1">#REF!</definedName>
    <definedName name="_Regression_X" localSheetId="10" hidden="1">#REF!</definedName>
    <definedName name="_Regression_X" localSheetId="11" hidden="1">#REF!</definedName>
    <definedName name="_Regression_X" hidden="1">#REF!</definedName>
    <definedName name="_Regression_Y" localSheetId="10" hidden="1">#REF!</definedName>
    <definedName name="_Regression_Y" localSheetId="11" hidden="1">#REF!</definedName>
    <definedName name="_Regression_Y" hidden="1">#REF!</definedName>
    <definedName name="_Sort" localSheetId="26" hidden="1">#REF!</definedName>
    <definedName name="_Sort" localSheetId="10" hidden="1">#REF!</definedName>
    <definedName name="_Sort" localSheetId="11"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26" hidden="1">#REF!</definedName>
    <definedName name="aa" localSheetId="10" hidden="1">#REF!</definedName>
    <definedName name="aa" localSheetId="11" hidden="1">#REF!</definedName>
    <definedName name="aa" hidden="1">#REF!</definedName>
    <definedName name="aaaaa" localSheetId="26"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0" hidden="1">#REF!</definedName>
    <definedName name="aaaaaaaaaa" localSheetId="11" hidden="1">#REF!</definedName>
    <definedName name="aaaaaaaaaa" hidden="1">#REF!</definedName>
    <definedName name="aaaaaaaaaaaa" localSheetId="10" hidden="1">#REF!</definedName>
    <definedName name="aaaaaaaaaaaa" localSheetId="11" hidden="1">#REF!</definedName>
    <definedName name="aaaaaaaaaaaa" hidden="1">#REF!</definedName>
    <definedName name="aaaaaaaaaaaaaaaaa" localSheetId="10" hidden="1">#REF!</definedName>
    <definedName name="aaaaaaaaaaaaaaaaa" localSheetId="11" hidden="1">#REF!</definedName>
    <definedName name="aaaaaaaaaaaaaaaaa" hidden="1">#REF!</definedName>
    <definedName name="aaaaaaaaaaaaaaaaaaaaaa" localSheetId="26" hidden="1">#REF!</definedName>
    <definedName name="aaaaaaaaaaaaaaaaaaaaaa" localSheetId="10" hidden="1">#REF!</definedName>
    <definedName name="aaaaaaaaaaaaaaaaaaaaaa" localSheetId="11" hidden="1">#REF!</definedName>
    <definedName name="aaaaaaaaaaaaaaaaaaaaaa" hidden="1">#REF!</definedName>
    <definedName name="aadd" localSheetId="26" hidden="1">#REF!</definedName>
    <definedName name="aadd" localSheetId="10" hidden="1">#REF!</definedName>
    <definedName name="aadd" localSheetId="11" hidden="1">#REF!</definedName>
    <definedName name="aadd" hidden="1">#REF!</definedName>
    <definedName name="ad" localSheetId="26" hidden="1">#REF!</definedName>
    <definedName name="ad" localSheetId="10" hidden="1">#REF!</definedName>
    <definedName name="ad" localSheetId="11" hidden="1">#REF!</definedName>
    <definedName name="ad" hidden="1">#REF!</definedName>
    <definedName name="anscount" hidden="1">2</definedName>
    <definedName name="ar_7" localSheetId="26"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2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0" hidden="1">#REF!</definedName>
    <definedName name="asca" localSheetId="11" hidden="1">#REF!</definedName>
    <definedName name="asca" hidden="1">#REF!</definedName>
    <definedName name="ascfa" localSheetId="10" hidden="1">#REF!</definedName>
    <definedName name="ascfa" localSheetId="11" hidden="1">#REF!</definedName>
    <definedName name="ascfa" hidden="1">#REF!</definedName>
    <definedName name="asd" localSheetId="26" hidden="1">#REF!</definedName>
    <definedName name="asd" localSheetId="9" hidden="1">#REF!</definedName>
    <definedName name="asd" localSheetId="10" hidden="1">#REF!</definedName>
    <definedName name="asd" localSheetId="11" hidden="1">#REF!</definedName>
    <definedName name="asd" hidden="1">#REF!</definedName>
    <definedName name="asda" localSheetId="10" hidden="1">#REF!</definedName>
    <definedName name="asda" localSheetId="11" hidden="1">#REF!</definedName>
    <definedName name="asda" hidden="1">#REF!</definedName>
    <definedName name="asdad" localSheetId="10" hidden="1">#REF!</definedName>
    <definedName name="asdad" localSheetId="11" hidden="1">#REF!</definedName>
    <definedName name="asdad" hidden="1">#REF!</definedName>
    <definedName name="asdfasd" localSheetId="26" hidden="1">{"'előző év december'!$A$2:$CP$214"}</definedName>
    <definedName name="asdfasd" localSheetId="10" hidden="1">{"'előző év december'!$A$2:$CP$214"}</definedName>
    <definedName name="asdfasd" localSheetId="11" hidden="1">{"'előző év december'!$A$2:$CP$214"}</definedName>
    <definedName name="asdfasd" hidden="1">{"'előző év december'!$A$2:$CP$214"}</definedName>
    <definedName name="asdfasdfasdfasdf" hidden="1">#REF!</definedName>
    <definedName name="asdfjkasd" hidden="1">#REF!</definedName>
    <definedName name="asl" localSheetId="10" hidden="1">#REF!</definedName>
    <definedName name="asl" localSheetId="11" hidden="1">#REF!</definedName>
    <definedName name="asl" hidden="1">#REF!</definedName>
    <definedName name="awda" localSheetId="2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0" hidden="1">#REF!</definedName>
    <definedName name="bb" localSheetId="11" hidden="1">#REF!</definedName>
    <definedName name="bb" hidden="1">#REF!</definedName>
    <definedName name="bgfdg" localSheetId="26" hidden="1">{"'Hoja1'!$A$2:$O$33"}</definedName>
    <definedName name="bgfdg" localSheetId="10" hidden="1">{"'Hoja1'!$A$2:$O$33"}</definedName>
    <definedName name="bgfdg" localSheetId="11" hidden="1">{"'Hoja1'!$A$2:$O$33"}</definedName>
    <definedName name="bgfdg" hidden="1">{"'Hoja1'!$A$2:$O$33"}</definedName>
    <definedName name="bghjsiofhdfjj67776" localSheetId="9" hidden="1">#REF!</definedName>
    <definedName name="bghjsiofhdfjj67776" localSheetId="10" hidden="1">#REF!</definedName>
    <definedName name="bghjsiofhdfjj67776" localSheetId="11" hidden="1">#REF!</definedName>
    <definedName name="bghjsiofhdfjj67776" hidden="1">#REF!</definedName>
    <definedName name="BLPH1" localSheetId="26" hidden="1">#REF!</definedName>
    <definedName name="BLPH1" localSheetId="9" hidden="1">#REF!</definedName>
    <definedName name="BLPH1" localSheetId="10" hidden="1">#REF!</definedName>
    <definedName name="BLPH1" localSheetId="11" hidden="1">#REF!</definedName>
    <definedName name="BLPH1" hidden="1">#REF!</definedName>
    <definedName name="BLPH10" localSheetId="26" hidden="1">#REF!</definedName>
    <definedName name="BLPH10" localSheetId="9" hidden="1">#REF!</definedName>
    <definedName name="BLPH10" localSheetId="10" hidden="1">#REF!</definedName>
    <definedName name="BLPH10" localSheetId="11" hidden="1">#REF!</definedName>
    <definedName name="BLPH10" hidden="1">#REF!</definedName>
    <definedName name="BLPH11" localSheetId="26" hidden="1">#REF!</definedName>
    <definedName name="BLPH11" localSheetId="10" hidden="1">#REF!</definedName>
    <definedName name="BLPH11" localSheetId="11" hidden="1">#REF!</definedName>
    <definedName name="BLPH11" hidden="1">#REF!</definedName>
    <definedName name="BLPH12" localSheetId="26" hidden="1">#REF!</definedName>
    <definedName name="BLPH12" localSheetId="10" hidden="1">#REF!</definedName>
    <definedName name="BLPH12" localSheetId="11" hidden="1">#REF!</definedName>
    <definedName name="BLPH12" hidden="1">#REF!</definedName>
    <definedName name="BLPH13" localSheetId="26" hidden="1">#REF!</definedName>
    <definedName name="BLPH13" localSheetId="9" hidden="1">#REF!</definedName>
    <definedName name="BLPH13" localSheetId="10" hidden="1">#REF!</definedName>
    <definedName name="BLPH13" localSheetId="11" hidden="1">#REF!</definedName>
    <definedName name="BLPH13" hidden="1">#REF!</definedName>
    <definedName name="BLPH14" localSheetId="26" hidden="1">#REF!</definedName>
    <definedName name="BLPH14" localSheetId="9" hidden="1">#REF!</definedName>
    <definedName name="BLPH14" localSheetId="10" hidden="1">#REF!</definedName>
    <definedName name="BLPH14" localSheetId="11" hidden="1">#REF!</definedName>
    <definedName name="BLPH14" hidden="1">#REF!</definedName>
    <definedName name="BLPH15" localSheetId="26" hidden="1">#REF!</definedName>
    <definedName name="BLPH15" localSheetId="9" hidden="1">#REF!</definedName>
    <definedName name="BLPH15" localSheetId="10" hidden="1">#REF!</definedName>
    <definedName name="BLPH15" localSheetId="11" hidden="1">#REF!</definedName>
    <definedName name="BLPH15" hidden="1">#REF!</definedName>
    <definedName name="BLPH16" localSheetId="26" hidden="1">#REF!</definedName>
    <definedName name="BLPH16" localSheetId="9" hidden="1">#REF!</definedName>
    <definedName name="BLPH16" localSheetId="10" hidden="1">#REF!</definedName>
    <definedName name="BLPH16" localSheetId="11" hidden="1">#REF!</definedName>
    <definedName name="BLPH16" hidden="1">#REF!</definedName>
    <definedName name="BLPH17" localSheetId="26" hidden="1">#REF!</definedName>
    <definedName name="BLPH17" localSheetId="9" hidden="1">#REF!</definedName>
    <definedName name="BLPH17" localSheetId="10" hidden="1">#REF!</definedName>
    <definedName name="BLPH17" localSheetId="11" hidden="1">#REF!</definedName>
    <definedName name="BLPH17" hidden="1">#REF!</definedName>
    <definedName name="BLPH18" localSheetId="26" hidden="1">#REF!</definedName>
    <definedName name="BLPH18" localSheetId="9" hidden="1">#REF!</definedName>
    <definedName name="BLPH18" localSheetId="10" hidden="1">#REF!</definedName>
    <definedName name="BLPH18" localSheetId="11" hidden="1">#REF!</definedName>
    <definedName name="BLPH18" hidden="1">#REF!</definedName>
    <definedName name="BLPH19" localSheetId="26" hidden="1">#REF!</definedName>
    <definedName name="BLPH19" localSheetId="9" hidden="1">#REF!</definedName>
    <definedName name="BLPH19" localSheetId="10" hidden="1">#REF!</definedName>
    <definedName name="BLPH19" localSheetId="11" hidden="1">#REF!</definedName>
    <definedName name="BLPH19" hidden="1">#REF!</definedName>
    <definedName name="BLPH2" localSheetId="26" hidden="1">#REF!</definedName>
    <definedName name="BLPH2" localSheetId="9" hidden="1">#REF!</definedName>
    <definedName name="BLPH2" localSheetId="10" hidden="1">#REF!</definedName>
    <definedName name="BLPH2" localSheetId="11" hidden="1">#REF!</definedName>
    <definedName name="BLPH2" hidden="1">#REF!</definedName>
    <definedName name="BLPH20" localSheetId="26" hidden="1">#REF!</definedName>
    <definedName name="BLPH20" localSheetId="9" hidden="1">#REF!</definedName>
    <definedName name="BLPH20" localSheetId="10" hidden="1">#REF!</definedName>
    <definedName name="BLPH20" localSheetId="11" hidden="1">#REF!</definedName>
    <definedName name="BLPH20" hidden="1">#REF!</definedName>
    <definedName name="BLPH21" localSheetId="26" hidden="1">#REF!</definedName>
    <definedName name="BLPH21" localSheetId="9" hidden="1">#REF!</definedName>
    <definedName name="BLPH21" localSheetId="10" hidden="1">#REF!</definedName>
    <definedName name="BLPH21" localSheetId="11" hidden="1">#REF!</definedName>
    <definedName name="BLPH21" hidden="1">#REF!</definedName>
    <definedName name="BLPH22" localSheetId="26" hidden="1">#REF!</definedName>
    <definedName name="BLPH22" localSheetId="9" hidden="1">#REF!</definedName>
    <definedName name="BLPH22" localSheetId="10" hidden="1">#REF!</definedName>
    <definedName name="BLPH22" localSheetId="11" hidden="1">#REF!</definedName>
    <definedName name="BLPH22" hidden="1">#REF!</definedName>
    <definedName name="BLPH23" localSheetId="26" hidden="1">#REF!</definedName>
    <definedName name="BLPH23" localSheetId="9" hidden="1">#REF!</definedName>
    <definedName name="BLPH23" localSheetId="10" hidden="1">#REF!</definedName>
    <definedName name="BLPH23" localSheetId="11" hidden="1">#REF!</definedName>
    <definedName name="BLPH23" hidden="1">#REF!</definedName>
    <definedName name="BLPH24" localSheetId="26" hidden="1">#REF!</definedName>
    <definedName name="BLPH24" localSheetId="9" hidden="1">#REF!</definedName>
    <definedName name="BLPH24" localSheetId="10" hidden="1">#REF!</definedName>
    <definedName name="BLPH24" localSheetId="11" hidden="1">#REF!</definedName>
    <definedName name="BLPH24" hidden="1">#REF!</definedName>
    <definedName name="BLPH25" localSheetId="26" hidden="1">#REF!</definedName>
    <definedName name="BLPH25" localSheetId="9" hidden="1">#REF!</definedName>
    <definedName name="BLPH25" localSheetId="10" hidden="1">#REF!</definedName>
    <definedName name="BLPH25" localSheetId="11" hidden="1">#REF!</definedName>
    <definedName name="BLPH25" hidden="1">#REF!</definedName>
    <definedName name="BLPH26" localSheetId="26" hidden="1">#REF!</definedName>
    <definedName name="BLPH26" localSheetId="9" hidden="1">#REF!</definedName>
    <definedName name="BLPH26" localSheetId="10" hidden="1">#REF!</definedName>
    <definedName name="BLPH26" localSheetId="11" hidden="1">#REF!</definedName>
    <definedName name="BLPH26" hidden="1">#REF!</definedName>
    <definedName name="BLPH27" localSheetId="26" hidden="1">#REF!</definedName>
    <definedName name="BLPH27" localSheetId="9" hidden="1">#REF!</definedName>
    <definedName name="BLPH27" localSheetId="10" hidden="1">#REF!</definedName>
    <definedName name="BLPH27" localSheetId="11" hidden="1">#REF!</definedName>
    <definedName name="BLPH27" hidden="1">#REF!</definedName>
    <definedName name="BLPH28" localSheetId="26" hidden="1">#REF!</definedName>
    <definedName name="BLPH28" localSheetId="9" hidden="1">#REF!</definedName>
    <definedName name="BLPH28" localSheetId="10" hidden="1">#REF!</definedName>
    <definedName name="BLPH28" localSheetId="11" hidden="1">#REF!</definedName>
    <definedName name="BLPH28" hidden="1">#REF!</definedName>
    <definedName name="BLPH29" localSheetId="26" hidden="1">#REF!</definedName>
    <definedName name="BLPH29" localSheetId="9" hidden="1">#REF!</definedName>
    <definedName name="BLPH29" localSheetId="10" hidden="1">#REF!</definedName>
    <definedName name="BLPH29" localSheetId="11" hidden="1">#REF!</definedName>
    <definedName name="BLPH29" hidden="1">#REF!</definedName>
    <definedName name="BLPH3" localSheetId="26" hidden="1">#REF!</definedName>
    <definedName name="BLPH3" localSheetId="9" hidden="1">#REF!</definedName>
    <definedName name="BLPH3" localSheetId="10" hidden="1">#REF!</definedName>
    <definedName name="BLPH3" localSheetId="11" hidden="1">#REF!</definedName>
    <definedName name="BLPH3" hidden="1">#REF!</definedName>
    <definedName name="BLPH32" localSheetId="26" hidden="1">#REF!</definedName>
    <definedName name="BLPH32" localSheetId="9" hidden="1">#REF!</definedName>
    <definedName name="BLPH32" localSheetId="10" hidden="1">#REF!</definedName>
    <definedName name="BLPH32" localSheetId="11" hidden="1">#REF!</definedName>
    <definedName name="BLPH32" hidden="1">#REF!</definedName>
    <definedName name="BLPH33" localSheetId="26" hidden="1">#REF!</definedName>
    <definedName name="BLPH33" localSheetId="9" hidden="1">#REF!</definedName>
    <definedName name="BLPH33" localSheetId="10" hidden="1">#REF!</definedName>
    <definedName name="BLPH33" localSheetId="11" hidden="1">#REF!</definedName>
    <definedName name="BLPH33" hidden="1">#REF!</definedName>
    <definedName name="BLPH34" localSheetId="26" hidden="1">#REF!</definedName>
    <definedName name="BLPH34" localSheetId="9" hidden="1">#REF!</definedName>
    <definedName name="BLPH34" localSheetId="10" hidden="1">#REF!</definedName>
    <definedName name="BLPH34" localSheetId="11" hidden="1">#REF!</definedName>
    <definedName name="BLPH34" hidden="1">#REF!</definedName>
    <definedName name="BLPH35" localSheetId="26" hidden="1">#REF!</definedName>
    <definedName name="BLPH35" localSheetId="9" hidden="1">#REF!</definedName>
    <definedName name="BLPH35" localSheetId="10" hidden="1">#REF!</definedName>
    <definedName name="BLPH35" localSheetId="11" hidden="1">#REF!</definedName>
    <definedName name="BLPH35" hidden="1">#REF!</definedName>
    <definedName name="BLPH36" localSheetId="26" hidden="1">#REF!</definedName>
    <definedName name="BLPH36" localSheetId="9" hidden="1">#REF!</definedName>
    <definedName name="BLPH36" localSheetId="10" hidden="1">#REF!</definedName>
    <definedName name="BLPH36" localSheetId="11" hidden="1">#REF!</definedName>
    <definedName name="BLPH36" hidden="1">#REF!</definedName>
    <definedName name="BLPH37" localSheetId="26" hidden="1">#REF!</definedName>
    <definedName name="BLPH37" localSheetId="9" hidden="1">#REF!</definedName>
    <definedName name="BLPH37" localSheetId="10" hidden="1">#REF!</definedName>
    <definedName name="BLPH37" localSheetId="11" hidden="1">#REF!</definedName>
    <definedName name="BLPH37" hidden="1">#REF!</definedName>
    <definedName name="BLPH38" localSheetId="26" hidden="1">#REF!</definedName>
    <definedName name="BLPH38" localSheetId="9" hidden="1">#REF!</definedName>
    <definedName name="BLPH38" localSheetId="10" hidden="1">#REF!</definedName>
    <definedName name="BLPH38" localSheetId="11" hidden="1">#REF!</definedName>
    <definedName name="BLPH38" hidden="1">#REF!</definedName>
    <definedName name="BLPH39" localSheetId="26" hidden="1">#REF!</definedName>
    <definedName name="BLPH39" localSheetId="9" hidden="1">#REF!</definedName>
    <definedName name="BLPH39" localSheetId="10" hidden="1">#REF!</definedName>
    <definedName name="BLPH39" localSheetId="11" hidden="1">#REF!</definedName>
    <definedName name="BLPH39" hidden="1">#REF!</definedName>
    <definedName name="BLPH4" localSheetId="26" hidden="1">#REF!</definedName>
    <definedName name="BLPH4" localSheetId="9" hidden="1">#REF!</definedName>
    <definedName name="BLPH4" localSheetId="10" hidden="1">#REF!</definedName>
    <definedName name="BLPH4" localSheetId="11" hidden="1">#REF!</definedName>
    <definedName name="BLPH4" hidden="1">#REF!</definedName>
    <definedName name="BLPH40" localSheetId="26" hidden="1">#REF!</definedName>
    <definedName name="BLPH40" localSheetId="9" hidden="1">#REF!</definedName>
    <definedName name="BLPH40" localSheetId="10" hidden="1">#REF!</definedName>
    <definedName name="BLPH40" localSheetId="11" hidden="1">#REF!</definedName>
    <definedName name="BLPH40" hidden="1">#REF!</definedName>
    <definedName name="BLPH41" localSheetId="26" hidden="1">#REF!</definedName>
    <definedName name="BLPH41" localSheetId="9" hidden="1">#REF!</definedName>
    <definedName name="BLPH41" localSheetId="10" hidden="1">#REF!</definedName>
    <definedName name="BLPH41" localSheetId="11" hidden="1">#REF!</definedName>
    <definedName name="BLPH41" hidden="1">#REF!</definedName>
    <definedName name="BLPH42" localSheetId="26" hidden="1">#REF!</definedName>
    <definedName name="BLPH42" localSheetId="9" hidden="1">#REF!</definedName>
    <definedName name="BLPH42" localSheetId="10" hidden="1">#REF!</definedName>
    <definedName name="BLPH42" localSheetId="11" hidden="1">#REF!</definedName>
    <definedName name="BLPH42" hidden="1">#REF!</definedName>
    <definedName name="BLPH43" localSheetId="26" hidden="1">#REF!</definedName>
    <definedName name="BLPH43" localSheetId="9" hidden="1">#REF!</definedName>
    <definedName name="BLPH43" localSheetId="10" hidden="1">#REF!</definedName>
    <definedName name="BLPH43" localSheetId="11" hidden="1">#REF!</definedName>
    <definedName name="BLPH43" hidden="1">#REF!</definedName>
    <definedName name="BLPH44" localSheetId="26" hidden="1">#REF!</definedName>
    <definedName name="BLPH44" localSheetId="9" hidden="1">#REF!</definedName>
    <definedName name="BLPH44" localSheetId="10" hidden="1">#REF!</definedName>
    <definedName name="BLPH44" localSheetId="11" hidden="1">#REF!</definedName>
    <definedName name="BLPH44" hidden="1">#REF!</definedName>
    <definedName name="BLPH45" localSheetId="26" hidden="1">#REF!</definedName>
    <definedName name="BLPH45" localSheetId="9" hidden="1">#REF!</definedName>
    <definedName name="BLPH45" localSheetId="10" hidden="1">#REF!</definedName>
    <definedName name="BLPH45" localSheetId="11" hidden="1">#REF!</definedName>
    <definedName name="BLPH45" hidden="1">#REF!</definedName>
    <definedName name="BLPH46" localSheetId="26" hidden="1">#REF!</definedName>
    <definedName name="BLPH46" localSheetId="9" hidden="1">#REF!</definedName>
    <definedName name="BLPH46" localSheetId="10" hidden="1">#REF!</definedName>
    <definedName name="BLPH46" localSheetId="11" hidden="1">#REF!</definedName>
    <definedName name="BLPH46" hidden="1">#REF!</definedName>
    <definedName name="BLPH47" localSheetId="26" hidden="1">#REF!</definedName>
    <definedName name="BLPH47" localSheetId="9" hidden="1">#REF!</definedName>
    <definedName name="BLPH47" localSheetId="10" hidden="1">#REF!</definedName>
    <definedName name="BLPH47" localSheetId="11" hidden="1">#REF!</definedName>
    <definedName name="BLPH47" hidden="1">#REF!</definedName>
    <definedName name="BLPH48" localSheetId="26" hidden="1">#REF!</definedName>
    <definedName name="BLPH48" localSheetId="9" hidden="1">#REF!</definedName>
    <definedName name="BLPH48" localSheetId="10" hidden="1">#REF!</definedName>
    <definedName name="BLPH48" localSheetId="11" hidden="1">#REF!</definedName>
    <definedName name="BLPH48" hidden="1">#REF!</definedName>
    <definedName name="BLPH49" localSheetId="26" hidden="1">#REF!</definedName>
    <definedName name="BLPH49" localSheetId="9" hidden="1">#REF!</definedName>
    <definedName name="BLPH49" localSheetId="10" hidden="1">#REF!</definedName>
    <definedName name="BLPH49" localSheetId="11" hidden="1">#REF!</definedName>
    <definedName name="BLPH49" hidden="1">#REF!</definedName>
    <definedName name="BLPH5" localSheetId="26" hidden="1">#REF!</definedName>
    <definedName name="BLPH5" localSheetId="9" hidden="1">#REF!</definedName>
    <definedName name="BLPH5" localSheetId="10" hidden="1">#REF!</definedName>
    <definedName name="BLPH5" localSheetId="11" hidden="1">#REF!</definedName>
    <definedName name="BLPH5" hidden="1">#REF!</definedName>
    <definedName name="BLPH50" localSheetId="26" hidden="1">#REF!</definedName>
    <definedName name="BLPH50" localSheetId="9" hidden="1">#REF!</definedName>
    <definedName name="BLPH50" localSheetId="10" hidden="1">#REF!</definedName>
    <definedName name="BLPH50" localSheetId="11" hidden="1">#REF!</definedName>
    <definedName name="BLPH50" hidden="1">#REF!</definedName>
    <definedName name="BLPH51" localSheetId="26" hidden="1">#REF!</definedName>
    <definedName name="BLPH51" localSheetId="9" hidden="1">#REF!</definedName>
    <definedName name="BLPH51" localSheetId="10" hidden="1">#REF!</definedName>
    <definedName name="BLPH51" localSheetId="11" hidden="1">#REF!</definedName>
    <definedName name="BLPH51" hidden="1">#REF!</definedName>
    <definedName name="BLPH52" localSheetId="26" hidden="1">#REF!</definedName>
    <definedName name="BLPH52" localSheetId="9" hidden="1">#REF!</definedName>
    <definedName name="BLPH52" localSheetId="10" hidden="1">#REF!</definedName>
    <definedName name="BLPH52" localSheetId="11" hidden="1">#REF!</definedName>
    <definedName name="BLPH52" hidden="1">#REF!</definedName>
    <definedName name="BLPH53" localSheetId="26" hidden="1">#REF!</definedName>
    <definedName name="BLPH53" localSheetId="9" hidden="1">#REF!</definedName>
    <definedName name="BLPH53" localSheetId="10" hidden="1">#REF!</definedName>
    <definedName name="BLPH53" localSheetId="11" hidden="1">#REF!</definedName>
    <definedName name="BLPH53" hidden="1">#REF!</definedName>
    <definedName name="BLPH54" localSheetId="26" hidden="1">#REF!</definedName>
    <definedName name="BLPH54" localSheetId="9" hidden="1">#REF!</definedName>
    <definedName name="BLPH54" localSheetId="10" hidden="1">#REF!</definedName>
    <definedName name="BLPH54" localSheetId="11" hidden="1">#REF!</definedName>
    <definedName name="BLPH54" hidden="1">#REF!</definedName>
    <definedName name="BLPH55" localSheetId="26" hidden="1">#REF!</definedName>
    <definedName name="BLPH55" localSheetId="9" hidden="1">#REF!</definedName>
    <definedName name="BLPH55" localSheetId="10" hidden="1">#REF!</definedName>
    <definedName name="BLPH55" localSheetId="11" hidden="1">#REF!</definedName>
    <definedName name="BLPH55" hidden="1">#REF!</definedName>
    <definedName name="BLPH56" localSheetId="26" hidden="1">#REF!</definedName>
    <definedName name="BLPH56" localSheetId="9" hidden="1">#REF!</definedName>
    <definedName name="BLPH56" localSheetId="10" hidden="1">#REF!</definedName>
    <definedName name="BLPH56" localSheetId="11" hidden="1">#REF!</definedName>
    <definedName name="BLPH56" hidden="1">#REF!</definedName>
    <definedName name="BLPH57" localSheetId="26" hidden="1">#REF!</definedName>
    <definedName name="BLPH57" localSheetId="9" hidden="1">#REF!</definedName>
    <definedName name="BLPH57" localSheetId="10" hidden="1">#REF!</definedName>
    <definedName name="BLPH57" localSheetId="11" hidden="1">#REF!</definedName>
    <definedName name="BLPH57" hidden="1">#REF!</definedName>
    <definedName name="BLPH58" localSheetId="26" hidden="1">#REF!</definedName>
    <definedName name="BLPH58" localSheetId="9" hidden="1">#REF!</definedName>
    <definedName name="BLPH58" localSheetId="10" hidden="1">#REF!</definedName>
    <definedName name="BLPH58" localSheetId="11" hidden="1">#REF!</definedName>
    <definedName name="BLPH58" hidden="1">#REF!</definedName>
    <definedName name="BLPH59" localSheetId="26" hidden="1">#REF!</definedName>
    <definedName name="BLPH59" localSheetId="9" hidden="1">#REF!</definedName>
    <definedName name="BLPH59" localSheetId="10" hidden="1">#REF!</definedName>
    <definedName name="BLPH59" localSheetId="11" hidden="1">#REF!</definedName>
    <definedName name="BLPH59" hidden="1">#REF!</definedName>
    <definedName name="BLPH6" localSheetId="26" hidden="1">#REF!</definedName>
    <definedName name="BLPH6" localSheetId="9" hidden="1">#REF!</definedName>
    <definedName name="BLPH6" localSheetId="10" hidden="1">#REF!</definedName>
    <definedName name="BLPH6" localSheetId="11" hidden="1">#REF!</definedName>
    <definedName name="BLPH6" hidden="1">#REF!</definedName>
    <definedName name="BLPH60" localSheetId="26" hidden="1">#REF!</definedName>
    <definedName name="BLPH60" localSheetId="9" hidden="1">#REF!</definedName>
    <definedName name="BLPH60" localSheetId="10" hidden="1">#REF!</definedName>
    <definedName name="BLPH60" localSheetId="11" hidden="1">#REF!</definedName>
    <definedName name="BLPH60" hidden="1">#REF!</definedName>
    <definedName name="BLPH61" localSheetId="26" hidden="1">#REF!</definedName>
    <definedName name="BLPH61" localSheetId="9" hidden="1">#REF!</definedName>
    <definedName name="BLPH61" localSheetId="10" hidden="1">#REF!</definedName>
    <definedName name="BLPH61" localSheetId="11" hidden="1">#REF!</definedName>
    <definedName name="BLPH61" hidden="1">#REF!</definedName>
    <definedName name="BLPH62" localSheetId="26" hidden="1">#REF!</definedName>
    <definedName name="BLPH62" localSheetId="9" hidden="1">#REF!</definedName>
    <definedName name="BLPH62" localSheetId="10" hidden="1">#REF!</definedName>
    <definedName name="BLPH62" localSheetId="11" hidden="1">#REF!</definedName>
    <definedName name="BLPH62" hidden="1">#REF!</definedName>
    <definedName name="BLPH63" localSheetId="26" hidden="1">#REF!</definedName>
    <definedName name="BLPH63" localSheetId="9" hidden="1">#REF!</definedName>
    <definedName name="BLPH63" localSheetId="10" hidden="1">#REF!</definedName>
    <definedName name="BLPH63" localSheetId="11" hidden="1">#REF!</definedName>
    <definedName name="BLPH63" hidden="1">#REF!</definedName>
    <definedName name="BLPH64" localSheetId="26" hidden="1">#REF!</definedName>
    <definedName name="BLPH64" localSheetId="9" hidden="1">#REF!</definedName>
    <definedName name="BLPH64" localSheetId="10" hidden="1">#REF!</definedName>
    <definedName name="BLPH64" localSheetId="11" hidden="1">#REF!</definedName>
    <definedName name="BLPH64" hidden="1">#REF!</definedName>
    <definedName name="BLPH66" localSheetId="26" hidden="1">#REF!</definedName>
    <definedName name="BLPH66" localSheetId="9" hidden="1">#REF!</definedName>
    <definedName name="BLPH66" localSheetId="10" hidden="1">#REF!</definedName>
    <definedName name="BLPH66" localSheetId="11" hidden="1">#REF!</definedName>
    <definedName name="BLPH66" hidden="1">#REF!</definedName>
    <definedName name="BLPH67" localSheetId="26" hidden="1">#REF!</definedName>
    <definedName name="BLPH67" localSheetId="9" hidden="1">#REF!</definedName>
    <definedName name="BLPH67" localSheetId="10" hidden="1">#REF!</definedName>
    <definedName name="BLPH67" localSheetId="11" hidden="1">#REF!</definedName>
    <definedName name="BLPH67" hidden="1">#REF!</definedName>
    <definedName name="BLPH68" localSheetId="26" hidden="1">#REF!</definedName>
    <definedName name="BLPH68" localSheetId="9" hidden="1">#REF!</definedName>
    <definedName name="BLPH68" localSheetId="10" hidden="1">#REF!</definedName>
    <definedName name="BLPH68" localSheetId="11" hidden="1">#REF!</definedName>
    <definedName name="BLPH68" hidden="1">#REF!</definedName>
    <definedName name="BLPH69" localSheetId="26" hidden="1">#REF!</definedName>
    <definedName name="BLPH69" localSheetId="9" hidden="1">#REF!</definedName>
    <definedName name="BLPH69" localSheetId="10" hidden="1">#REF!</definedName>
    <definedName name="BLPH69" localSheetId="11" hidden="1">#REF!</definedName>
    <definedName name="BLPH69" hidden="1">#REF!</definedName>
    <definedName name="BLPH7" localSheetId="26" hidden="1">#REF!</definedName>
    <definedName name="BLPH7" localSheetId="9" hidden="1">#REF!</definedName>
    <definedName name="BLPH7" localSheetId="10" hidden="1">#REF!</definedName>
    <definedName name="BLPH7" localSheetId="11" hidden="1">#REF!</definedName>
    <definedName name="BLPH7" hidden="1">#REF!</definedName>
    <definedName name="BLPH70" localSheetId="26" hidden="1">#REF!</definedName>
    <definedName name="BLPH70" localSheetId="9" hidden="1">#REF!</definedName>
    <definedName name="BLPH70" localSheetId="10" hidden="1">#REF!</definedName>
    <definedName name="BLPH70" localSheetId="11" hidden="1">#REF!</definedName>
    <definedName name="BLPH70" hidden="1">#REF!</definedName>
    <definedName name="BLPH71" localSheetId="26" hidden="1">#REF!</definedName>
    <definedName name="BLPH71" localSheetId="9" hidden="1">#REF!</definedName>
    <definedName name="BLPH71" localSheetId="10" hidden="1">#REF!</definedName>
    <definedName name="BLPH71" localSheetId="11" hidden="1">#REF!</definedName>
    <definedName name="BLPH71" hidden="1">#REF!</definedName>
    <definedName name="BLPH72" localSheetId="26" hidden="1">#REF!</definedName>
    <definedName name="BLPH72" localSheetId="9" hidden="1">#REF!</definedName>
    <definedName name="BLPH72" localSheetId="10" hidden="1">#REF!</definedName>
    <definedName name="BLPH72" localSheetId="11" hidden="1">#REF!</definedName>
    <definedName name="BLPH72" hidden="1">#REF!</definedName>
    <definedName name="BLPH73" localSheetId="26" hidden="1">#REF!</definedName>
    <definedName name="BLPH73" localSheetId="9" hidden="1">#REF!</definedName>
    <definedName name="BLPH73" localSheetId="10" hidden="1">#REF!</definedName>
    <definedName name="BLPH73" localSheetId="11" hidden="1">#REF!</definedName>
    <definedName name="BLPH73" hidden="1">#REF!</definedName>
    <definedName name="BLPH74" localSheetId="26" hidden="1">#REF!</definedName>
    <definedName name="BLPH74" localSheetId="9" hidden="1">#REF!</definedName>
    <definedName name="BLPH74" localSheetId="10" hidden="1">#REF!</definedName>
    <definedName name="BLPH74" localSheetId="11" hidden="1">#REF!</definedName>
    <definedName name="BLPH74" hidden="1">#REF!</definedName>
    <definedName name="BLPH8" localSheetId="26" hidden="1">#REF!</definedName>
    <definedName name="BLPH8" localSheetId="9" hidden="1">#REF!</definedName>
    <definedName name="BLPH8" localSheetId="10" hidden="1">#REF!</definedName>
    <definedName name="BLPH8" localSheetId="11" hidden="1">#REF!</definedName>
    <definedName name="BLPH8" hidden="1">#REF!</definedName>
    <definedName name="BLPH9" localSheetId="26" hidden="1">#REF!</definedName>
    <definedName name="BLPH9" localSheetId="9" hidden="1">#REF!</definedName>
    <definedName name="BLPH9" localSheetId="10" hidden="1">#REF!</definedName>
    <definedName name="BLPH9" localSheetId="11" hidden="1">#REF!</definedName>
    <definedName name="BLPH9" hidden="1">#REF!</definedName>
    <definedName name="bn" localSheetId="26" hidden="1">{"'előző év december'!$A$2:$CP$214"}</definedName>
    <definedName name="bn" localSheetId="10" hidden="1">{"'előző év december'!$A$2:$CP$214"}</definedName>
    <definedName name="bn" localSheetId="11" hidden="1">{"'előző év december'!$A$2:$CP$214"}</definedName>
    <definedName name="bn" hidden="1">{"'előző év december'!$A$2:$CP$214"}</definedName>
    <definedName name="boh" localSheetId="10" hidden="1">#REF!</definedName>
    <definedName name="boh" localSheetId="11" hidden="1">#REF!</definedName>
    <definedName name="boh" hidden="1">#REF!</definedName>
    <definedName name="calamidad" localSheetId="10" hidden="1">#REF!</definedName>
    <definedName name="calamidad" localSheetId="11" hidden="1">#REF!</definedName>
    <definedName name="calamidad" hidden="1">#REF!</definedName>
    <definedName name="ccc" localSheetId="10" hidden="1">#REF!</definedName>
    <definedName name="ccc" localSheetId="11" hidden="1">#REF!</definedName>
    <definedName name="ccc" hidden="1">#REF!</definedName>
    <definedName name="ccx" localSheetId="10" hidden="1">#REF!</definedName>
    <definedName name="ccx" localSheetId="11" hidden="1">#REF!</definedName>
    <definedName name="ccx" hidden="1">#REF!</definedName>
    <definedName name="cdbdfb" localSheetId="10" hidden="1">#REF!</definedName>
    <definedName name="cdbdfb" localSheetId="11" hidden="1">#REF!</definedName>
    <definedName name="cdbdfb" hidden="1">#REF!</definedName>
    <definedName name="cpr" localSheetId="26" hidden="1">{"'előző év december'!$A$2:$CP$214"}</definedName>
    <definedName name="cpr" localSheetId="10" hidden="1">{"'előző év december'!$A$2:$CP$214"}</definedName>
    <definedName name="cpr" localSheetId="11" hidden="1">{"'előző év december'!$A$2:$CP$214"}</definedName>
    <definedName name="cpr" hidden="1">{"'előző év december'!$A$2:$CP$214"}</definedName>
    <definedName name="cprsa" localSheetId="26" hidden="1">{"'előző év december'!$A$2:$CP$214"}</definedName>
    <definedName name="cprsa" localSheetId="10" hidden="1">{"'előző év december'!$A$2:$CP$214"}</definedName>
    <definedName name="cprsa" localSheetId="11" hidden="1">{"'előző év december'!$A$2:$CP$214"}</definedName>
    <definedName name="cprsa" hidden="1">{"'előző év december'!$A$2:$CP$214"}</definedName>
    <definedName name="cx" localSheetId="26" hidden="1">{"'előző év december'!$A$2:$CP$214"}</definedName>
    <definedName name="cx" localSheetId="10" hidden="1">{"'előző év december'!$A$2:$CP$214"}</definedName>
    <definedName name="cx" localSheetId="11" hidden="1">{"'előző év december'!$A$2:$CP$214"}</definedName>
    <definedName name="cx" hidden="1">{"'előző év december'!$A$2:$CP$214"}</definedName>
    <definedName name="d" localSheetId="10" hidden="1">#REF!</definedName>
    <definedName name="d" localSheetId="11" hidden="1">#REF!</definedName>
    <definedName name="d" hidden="1">#REF!</definedName>
    <definedName name="D15a" hidden="1">#REF!</definedName>
    <definedName name="dasd3wqeqas" localSheetId="10" hidden="1">#REF!</definedName>
    <definedName name="dasd3wqeqas" localSheetId="11" hidden="1">#REF!</definedName>
    <definedName name="dasd3wqeqas" hidden="1">#REF!</definedName>
    <definedName name="ddad" localSheetId="26"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26"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2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0" hidden="1">#REF!</definedName>
    <definedName name="dfFAdfaF" localSheetId="11" hidden="1">#REF!</definedName>
    <definedName name="dfFAdfaF" hidden="1">#REF!</definedName>
    <definedName name="dfhdyjdrtgh" localSheetId="10" hidden="1">#REF!</definedName>
    <definedName name="dfhdyjdrtgh" localSheetId="11" hidden="1">#REF!</definedName>
    <definedName name="dfhdyjdrtgh" hidden="1">#REF!</definedName>
    <definedName name="dfs" localSheetId="10" hidden="1">#REF!</definedName>
    <definedName name="dfs" localSheetId="11" hidden="1">#REF!</definedName>
    <definedName name="dfs" hidden="1">#REF!</definedName>
    <definedName name="dhjdhjg" localSheetId="10" hidden="1">#REF!</definedName>
    <definedName name="dhjdhjg" localSheetId="11" hidden="1">#REF!</definedName>
    <definedName name="dhjdhjg" hidden="1">#REF!</definedName>
    <definedName name="djd" localSheetId="9" hidden="1">#REF!</definedName>
    <definedName name="djd" localSheetId="10" hidden="1">#REF!</definedName>
    <definedName name="djd" localSheetId="11" hidden="1">#REF!</definedName>
    <definedName name="djd" hidden="1">#REF!</definedName>
    <definedName name="dsf" localSheetId="26" hidden="1">#REF!</definedName>
    <definedName name="dsf" localSheetId="10" hidden="1">#REF!</definedName>
    <definedName name="dsf" localSheetId="11" hidden="1">#REF!</definedName>
    <definedName name="dsf" hidden="1">#REF!</definedName>
    <definedName name="dvds" localSheetId="26"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0" hidden="1">#REF!</definedName>
    <definedName name="dyj" localSheetId="11" hidden="1">#REF!</definedName>
    <definedName name="dyj" hidden="1">#REF!</definedName>
    <definedName name="dyjdtjdt" localSheetId="10" hidden="1">#REF!</definedName>
    <definedName name="dyjdtjdt" localSheetId="11" hidden="1">#REF!</definedName>
    <definedName name="dyjdtjdt" hidden="1">#REF!</definedName>
    <definedName name="e" localSheetId="26"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26" hidden="1">{"'előző év december'!$A$2:$CP$214"}</definedName>
    <definedName name="edr" localSheetId="10" hidden="1">{"'előző év december'!$A$2:$CP$214"}</definedName>
    <definedName name="edr" localSheetId="11" hidden="1">{"'előző év december'!$A$2:$CP$214"}</definedName>
    <definedName name="edr" hidden="1">{"'előző év december'!$A$2:$CP$214"}</definedName>
    <definedName name="eedfsdf" localSheetId="10" hidden="1">#REF!</definedName>
    <definedName name="eedfsdf" localSheetId="11" hidden="1">#REF!</definedName>
    <definedName name="eedfsdf" hidden="1">#REF!</definedName>
    <definedName name="err" localSheetId="10" hidden="1">#REF!</definedName>
    <definedName name="err" localSheetId="11" hidden="1">#REF!</definedName>
    <definedName name="err" hidden="1">#REF!</definedName>
    <definedName name="errrr" localSheetId="10" hidden="1">#REF!</definedName>
    <definedName name="errrr" localSheetId="11" hidden="1">#REF!</definedName>
    <definedName name="errrr" hidden="1">#REF!</definedName>
    <definedName name="ert" localSheetId="26" hidden="1">{"'előző év december'!$A$2:$CP$214"}</definedName>
    <definedName name="ert" localSheetId="10" hidden="1">{"'előző év december'!$A$2:$CP$214"}</definedName>
    <definedName name="ert" localSheetId="11" hidden="1">{"'előző év december'!$A$2:$CP$214"}</definedName>
    <definedName name="ert" hidden="1">{"'előző év december'!$A$2:$CP$214"}</definedName>
    <definedName name="ertertwertwert" localSheetId="26" hidden="1">{"'előző év december'!$A$2:$CP$214"}</definedName>
    <definedName name="ertertwertwert" localSheetId="10" hidden="1">{"'előző év december'!$A$2:$CP$214"}</definedName>
    <definedName name="ertertwertwert" localSheetId="11" hidden="1">{"'előző év december'!$A$2:$CP$214"}</definedName>
    <definedName name="ertertwertwert" hidden="1">{"'előző év december'!$A$2:$CP$214"}</definedName>
    <definedName name="esfdaqd" localSheetId="10" hidden="1">#REF!</definedName>
    <definedName name="esfdaqd" localSheetId="11" hidden="1">#REF!</definedName>
    <definedName name="esfdaqd" hidden="1">#REF!</definedName>
    <definedName name="faasd" localSheetId="2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0" hidden="1">#REF!</definedName>
    <definedName name="fdFsdf" localSheetId="11" hidden="1">#REF!</definedName>
    <definedName name="fdFsdf" hidden="1">#REF!</definedName>
    <definedName name="fdgdgd" localSheetId="26"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localSheetId="10" hidden="1">#REF!</definedName>
    <definedName name="fersdsdf" localSheetId="11" hidden="1">#REF!</definedName>
    <definedName name="fersdsdf" hidden="1">#REF!</definedName>
    <definedName name="ff" localSheetId="26" hidden="1">{"'előző év december'!$A$2:$CP$214"}</definedName>
    <definedName name="ff" localSheetId="10" hidden="1">{"'előző év december'!$A$2:$CP$214"}</definedName>
    <definedName name="ff" localSheetId="11" hidden="1">{"'előző év december'!$A$2:$CP$214"}</definedName>
    <definedName name="ff" hidden="1">{"'előző év december'!$A$2:$CP$214"}</definedName>
    <definedName name="ffdd" localSheetId="10" hidden="1">#REF!</definedName>
    <definedName name="ffdd" localSheetId="11" hidden="1">#REF!</definedName>
    <definedName name="ffdd" hidden="1">#REF!</definedName>
    <definedName name="fff" localSheetId="10" hidden="1">#REF!</definedName>
    <definedName name="fff" localSheetId="11" hidden="1">#REF!</definedName>
    <definedName name="fff" hidden="1">#REF!</definedName>
    <definedName name="fffffd" localSheetId="10" hidden="1">#REF!</definedName>
    <definedName name="fffffd" localSheetId="11" hidden="1">#REF!</definedName>
    <definedName name="fffffd" hidden="1">#REF!</definedName>
    <definedName name="ffg" localSheetId="26" hidden="1">{"'előző év december'!$A$2:$CP$214"}</definedName>
    <definedName name="ffg" localSheetId="10" hidden="1">{"'előző év december'!$A$2:$CP$214"}</definedName>
    <definedName name="ffg" localSheetId="11" hidden="1">{"'előző év december'!$A$2:$CP$214"}</definedName>
    <definedName name="ffg" hidden="1">{"'előző év december'!$A$2:$CP$214"}</definedName>
    <definedName name="fg" localSheetId="26" hidden="1">{"'előző év december'!$A$2:$CP$214"}</definedName>
    <definedName name="fg" localSheetId="10" hidden="1">{"'előző év december'!$A$2:$CP$214"}</definedName>
    <definedName name="fg" localSheetId="11" hidden="1">{"'előző év december'!$A$2:$CP$214"}</definedName>
    <definedName name="fg" hidden="1">{"'előző év december'!$A$2:$CP$214"}</definedName>
    <definedName name="fi" localSheetId="9" hidden="1">#REF!</definedName>
    <definedName name="fi" localSheetId="10" hidden="1">#REF!</definedName>
    <definedName name="fi" localSheetId="11" hidden="1">#REF!</definedName>
    <definedName name="fi" hidden="1">#REF!</definedName>
    <definedName name="fil" localSheetId="26" hidden="1">#REF!</definedName>
    <definedName name="fil" localSheetId="9" hidden="1">#REF!</definedName>
    <definedName name="fil" localSheetId="10" hidden="1">#REF!</definedName>
    <definedName name="fil" localSheetId="11" hidden="1">#REF!</definedName>
    <definedName name="fil" hidden="1">#REF!</definedName>
    <definedName name="fqwefsdaavsdasd" hidden="1">#REF!</definedName>
    <definedName name="frt" localSheetId="26" hidden="1">{"'előző év december'!$A$2:$CP$214"}</definedName>
    <definedName name="frt" localSheetId="10" hidden="1">{"'előző év december'!$A$2:$CP$214"}</definedName>
    <definedName name="frt" localSheetId="11" hidden="1">{"'előző év december'!$A$2:$CP$214"}</definedName>
    <definedName name="frt" hidden="1">{"'előző év december'!$A$2:$CP$214"}</definedName>
    <definedName name="fsd" localSheetId="10" hidden="1">#REF!</definedName>
    <definedName name="fsd" localSheetId="11" hidden="1">#REF!</definedName>
    <definedName name="fsd" hidden="1">#REF!</definedName>
    <definedName name="fsdfsd" localSheetId="10" hidden="1">#REF!</definedName>
    <definedName name="fsdfsd" localSheetId="11" hidden="1">#REF!</definedName>
    <definedName name="fsdfsd" hidden="1">#REF!</definedName>
    <definedName name="g_3_g_A1ab" localSheetId="26"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10" hidden="1">#REF!</definedName>
    <definedName name="gfzxhsrtywsrtwt" localSheetId="11" hidden="1">#REF!</definedName>
    <definedName name="gfzxhsrtywsrtwt" hidden="1">#REF!</definedName>
    <definedName name="ggg" localSheetId="26"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26" hidden="1">{"'előző év december'!$A$2:$CP$214"}</definedName>
    <definedName name="gh" localSheetId="10" hidden="1">{"'előző év december'!$A$2:$CP$214"}</definedName>
    <definedName name="gh" localSheetId="11" hidden="1">{"'előző év december'!$A$2:$CP$214"}</definedName>
    <definedName name="gh" hidden="1">{"'előző év december'!$A$2:$CP$214"}</definedName>
    <definedName name="ghdhzhghzdhz" localSheetId="10" hidden="1">#REF!</definedName>
    <definedName name="ghdhzhghzdhz" localSheetId="11" hidden="1">#REF!</definedName>
    <definedName name="ghdhzhghzdhz" hidden="1">#REF!</definedName>
    <definedName name="ghj" localSheetId="26" hidden="1">{"'előző év december'!$A$2:$CP$214"}</definedName>
    <definedName name="ghj" localSheetId="10" hidden="1">{"'előző év december'!$A$2:$CP$214"}</definedName>
    <definedName name="ghj" localSheetId="11" hidden="1">{"'előző év december'!$A$2:$CP$214"}</definedName>
    <definedName name="ghj" hidden="1">{"'előző év december'!$A$2:$CP$214"}</definedName>
    <definedName name="Gráfico_IV.1" localSheetId="26" hidden="1">{"'Hoja1'!$A$2:$O$33"}</definedName>
    <definedName name="Gráfico_IV.1" localSheetId="10" hidden="1">{"'Hoja1'!$A$2:$O$33"}</definedName>
    <definedName name="Gráfico_IV.1" localSheetId="11" hidden="1">{"'Hoja1'!$A$2:$O$33"}</definedName>
    <definedName name="Gráfico_IV.1" hidden="1">{"'Hoja1'!$A$2:$O$33"}</definedName>
    <definedName name="grafico2" localSheetId="10" hidden="1">#REF!</definedName>
    <definedName name="grafico2" localSheetId="11" hidden="1">#REF!</definedName>
    <definedName name="grafico2" hidden="1">#REF!</definedName>
    <definedName name="graph1" localSheetId="10" hidden="1">#REF!</definedName>
    <definedName name="graph1" localSheetId="11" hidden="1">#REF!</definedName>
    <definedName name="graph1" hidden="1">#REF!</definedName>
    <definedName name="Graph31" localSheetId="10" hidden="1">#REF!</definedName>
    <definedName name="Graph31" localSheetId="11" hidden="1">#REF!</definedName>
    <definedName name="Graph31" hidden="1">#REF!</definedName>
    <definedName name="h1b" localSheetId="10" hidden="1">#REF!</definedName>
    <definedName name="h1b" localSheetId="11" hidden="1">#REF!</definedName>
    <definedName name="h1b" hidden="1">#REF!</definedName>
    <definedName name="h63y34" localSheetId="10" hidden="1">#REF!</definedName>
    <definedName name="h63y34" localSheetId="11" hidden="1">#REF!</definedName>
    <definedName name="h63y34" hidden="1">#REF!</definedName>
    <definedName name="HF" localSheetId="26" hidden="1">#REF!</definedName>
    <definedName name="HF" localSheetId="10" hidden="1">#REF!</definedName>
    <definedName name="HF" localSheetId="11" hidden="1">#REF!</definedName>
    <definedName name="HF" hidden="1">#REF!</definedName>
    <definedName name="hgf" localSheetId="26" hidden="1">{"'előző év december'!$A$2:$CP$214"}</definedName>
    <definedName name="hgf" localSheetId="10"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26" hidden="1">{"'Inversión Extranjera'!$A$1:$AG$74","'Inversión Extranjera'!$G$7:$AF$61"}</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versión Extranjera'!$A$1:$AG$74","'Inversión Extranjera'!$G$7:$AF$61"}</definedName>
    <definedName name="HTML_Control" hidden="1">{"'Internet2'!$A$1:$F$62"}</definedName>
    <definedName name="HTML_Control_1" localSheetId="8" hidden="1">{"'Internet2'!$A$1:$F$62"}</definedName>
    <definedName name="HTML_Control_1" localSheetId="9" hidden="1">{"'Internet2'!$A$1:$F$62"}</definedName>
    <definedName name="HTML_Control_1" hidden="1">{"'Internet2'!$A$1:$F$62"}</definedName>
    <definedName name="HTML_Control_2" localSheetId="8" hidden="1">{"'Internet2'!$A$1:$F$62"}</definedName>
    <definedName name="HTML_Control_2" localSheetId="9" hidden="1">{"'Internet2'!$A$1:$F$62"}</definedName>
    <definedName name="HTML_Control_2" hidden="1">{"'Internet2'!$A$1:$F$62"}</definedName>
    <definedName name="HTML_Control_3" localSheetId="8" hidden="1">{"'Internet2'!$A$1:$F$62"}</definedName>
    <definedName name="HTML_Control_3" localSheetId="9" hidden="1">{"'Internet2'!$A$1:$F$62"}</definedName>
    <definedName name="HTML_Control_3" hidden="1">{"'Internet2'!$A$1:$F$62"}</definedName>
    <definedName name="HTML_Control_4" localSheetId="8" hidden="1">{"'Internet2'!$A$1:$F$62"}</definedName>
    <definedName name="HTML_Control_4" localSheetId="9" hidden="1">{"'Internet2'!$A$1:$F$62"}</definedName>
    <definedName name="HTML_Control_4" hidden="1">{"'Internet2'!$A$1:$F$62"}</definedName>
    <definedName name="HTML_Controll2" localSheetId="26" hidden="1">{"'előző év december'!$A$2:$CP$214"}</definedName>
    <definedName name="HTML_Controll2" localSheetId="10"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26" hidden="1">{"'előző év december'!$A$2:$CP$214"}</definedName>
    <definedName name="html_f" localSheetId="10" hidden="1">{"'előző év december'!$A$2:$CP$214"}</definedName>
    <definedName name="html_f" localSheetId="11" hidden="1">{"'előző év december'!$A$2:$CP$214"}</definedName>
    <definedName name="html_f" hidden="1">{"'előző év december'!$A$2:$CP$214"}</definedName>
    <definedName name="HTML_Header" localSheetId="26" hidden="1">"Inversión Extranjera"</definedName>
    <definedName name="HTML_Header" localSheetId="10" hidden="1">"Inversión Extranjera"</definedName>
    <definedName name="HTML_Header" localSheetId="11" hidden="1">"Inversión Extranjera"</definedName>
    <definedName name="HTML_Header" hidden="1">""</definedName>
    <definedName name="HTML_LastUpdate" localSheetId="26" hidden="1">"02-02-2000"</definedName>
    <definedName name="HTML_LastUpdate" localSheetId="10" hidden="1">"02-02-2000"</definedName>
    <definedName name="HTML_LastUpdate" localSheetId="11" hidden="1">"02-02-2000"</definedName>
    <definedName name="HTML_LastUpdate" hidden="1">"12-07-2000"</definedName>
    <definedName name="HTML_LineAfter" localSheetId="26" hidden="1">TRUE</definedName>
    <definedName name="HTML_LineAfter" localSheetId="10" hidden="1">TRUE</definedName>
    <definedName name="HTML_LineAfter" localSheetId="11" hidden="1">TRUE</definedName>
    <definedName name="HTML_LineAfter" hidden="1">FALSE</definedName>
    <definedName name="HTML_LineBefore" localSheetId="26" hidden="1">TRUE</definedName>
    <definedName name="HTML_LineBefore" localSheetId="10" hidden="1">TRUE</definedName>
    <definedName name="HTML_LineBefore" localSheetId="11" hidden="1">TRUE</definedName>
    <definedName name="HTML_LineBefore" hidden="1">FALSE</definedName>
    <definedName name="HTML_Name" localSheetId="26" hidden="1">"Carlos Arriagada"</definedName>
    <definedName name="HTML_Name" localSheetId="10" hidden="1">"Carlos Arriagada"</definedName>
    <definedName name="HTML_Name" localSheetId="1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6" hidden="1">"C:\Mis documentos\HTML.htm"</definedName>
    <definedName name="HTML_PathFile" localSheetId="10" hidden="1">"C:\Mis documentos\HTML.htm"</definedName>
    <definedName name="HTML_PathFile" localSheetId="11" hidden="1">"C:\Mis documentos\HTML.htm"</definedName>
    <definedName name="HTML_PathFile" hidden="1">"F:\USR\LSALOMO\trabajo\Expectativas\evolución.htm"</definedName>
    <definedName name="HTML_Title" localSheetId="26" hidden="1">"Inversión extranjera2"</definedName>
    <definedName name="HTML_Title" localSheetId="10" hidden="1">"Inversión extranjera2"</definedName>
    <definedName name="HTML_Title" localSheetId="1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6" hidden="1">{"'Basic'!$A$1:$F$96"}</definedName>
    <definedName name="huh" localSheetId="10" hidden="1">{"'Basic'!$A$1:$F$96"}</definedName>
    <definedName name="huh" localSheetId="11" hidden="1">{"'Basic'!$A$1:$F$96"}</definedName>
    <definedName name="huh" hidden="1">{"'Basic'!$A$1:$F$96"}</definedName>
    <definedName name="III.0" localSheetId="26"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0" hidden="1">#REF!</definedName>
    <definedName name="ilguilgu" localSheetId="11" hidden="1">#REF!</definedName>
    <definedName name="ilguilgu" hidden="1">#REF!</definedName>
    <definedName name="iooo" localSheetId="10"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0" hidden="1">#REF!</definedName>
    <definedName name="j" localSheetId="11" hidden="1">#REF!</definedName>
    <definedName name="j" hidden="1">#REF!</definedName>
    <definedName name="jdjd" localSheetId="10" hidden="1">#REF!</definedName>
    <definedName name="jdjd" localSheetId="11" hidden="1">#REF!</definedName>
    <definedName name="jdjd" hidden="1">#REF!</definedName>
    <definedName name="jhg" localSheetId="10" hidden="1">#REF!</definedName>
    <definedName name="jhg" localSheetId="11" hidden="1">#REF!</definedName>
    <definedName name="jhg" hidden="1">#REF!</definedName>
    <definedName name="jjj" hidden="1">#REF!</definedName>
    <definedName name="jkh" localSheetId="2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26"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m" localSheetId="26" hidden="1">{"'előző év december'!$A$2:$CP$214"}</definedName>
    <definedName name="nm" localSheetId="10" hidden="1">{"'előző év december'!$A$2:$CP$214"}</definedName>
    <definedName name="nm" localSheetId="11" hidden="1">{"'előző év december'!$A$2:$CP$214"}</definedName>
    <definedName name="nm" hidden="1">{"'előző év december'!$A$2:$CP$214"}</definedName>
    <definedName name="nnnnnnn" localSheetId="26"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0" hidden="1">#REF!</definedName>
    <definedName name="nombre01" localSheetId="11" hidden="1">#REF!</definedName>
    <definedName name="nombre01" hidden="1">#REF!</definedName>
    <definedName name="nombre02" localSheetId="10" hidden="1">#REF!</definedName>
    <definedName name="nombre02" localSheetId="11" hidden="1">#REF!</definedName>
    <definedName name="nombre02" hidden="1">#REF!</definedName>
    <definedName name="nuevo" localSheetId="10" hidden="1">#REF!</definedName>
    <definedName name="nuevo" localSheetId="11" hidden="1">#REF!</definedName>
    <definedName name="nuevo" hidden="1">#REF!</definedName>
    <definedName name="nuevo1" localSheetId="10" hidden="1">#REF!</definedName>
    <definedName name="nuevo1" localSheetId="11" hidden="1">#REF!</definedName>
    <definedName name="nuevo1" hidden="1">#REF!</definedName>
    <definedName name="ouut" localSheetId="26" hidden="1">{"srtot",#N/A,FALSE,"SR";"b2.9095",#N/A,FALSE,"SR"}</definedName>
    <definedName name="ouut" localSheetId="10" hidden="1">{"srtot",#N/A,FALSE,"SR";"b2.9095",#N/A,FALSE,"SR"}</definedName>
    <definedName name="ouut" localSheetId="11" hidden="1">{"srtot",#N/A,FALSE,"SR";"b2.9095",#N/A,FALSE,"SR"}</definedName>
    <definedName name="ouut" hidden="1">{"srtot",#N/A,FALSE,"SR";"b2.9095",#N/A,FALSE,"SR"}</definedName>
    <definedName name="Pal_Workbook_GUID" localSheetId="10" hidden="1">"TGUEVEEJ3K85CR2WPL8YJBG8"</definedName>
    <definedName name="Pal_Workbook_GUID" localSheetId="11" hidden="1">"TGUEVEEJ3K85CR2WPL8YJBG8"</definedName>
    <definedName name="Pal_Workbook_GUID" hidden="1">"DCLZGSK5YXKFWY64VNPEPQGL"</definedName>
    <definedName name="piouttiot" localSheetId="10" hidden="1">#REF!</definedName>
    <definedName name="piouttiot" localSheetId="11" hidden="1">#REF!</definedName>
    <definedName name="piouttiot" hidden="1">#REF!</definedName>
    <definedName name="Pop" hidden="1">#REF!</definedName>
    <definedName name="pp" localSheetId="10" hidden="1">#REF!</definedName>
    <definedName name="pp" localSheetId="11" hidden="1">#REF!</definedName>
    <definedName name="pp" hidden="1">#REF!</definedName>
    <definedName name="PRUEBA" localSheetId="10" hidden="1">#REF!</definedName>
    <definedName name="PRUEBA" localSheetId="11" hidden="1">#REF!</definedName>
    <definedName name="PRUEBA" hidden="1">#REF!</definedName>
    <definedName name="qw" localSheetId="26"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0" hidden="1">#REF!</definedName>
    <definedName name="qwd" localSheetId="11" hidden="1">#REF!</definedName>
    <definedName name="qwd" hidden="1">#REF!</definedName>
    <definedName name="qwerw" localSheetId="26" hidden="1">{"'előző év december'!$A$2:$CP$214"}</definedName>
    <definedName name="qwerw" localSheetId="10" hidden="1">{"'előző év december'!$A$2:$CP$214"}</definedName>
    <definedName name="qwerw" localSheetId="11" hidden="1">{"'előző év december'!$A$2:$CP$214"}</definedName>
    <definedName name="qwerw" hidden="1">{"'előző év december'!$A$2:$CP$214"}</definedName>
    <definedName name="rg4tg" localSheetId="10" hidden="1">#REF!</definedName>
    <definedName name="rg4tg" localSheetId="11" hidden="1">#REF!</definedName>
    <definedName name="rg4tg" hidden="1">#REF!</definedName>
    <definedName name="rgaegaega" localSheetId="10"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0" hidden="1">#REF!</definedName>
    <definedName name="rrrrrr" localSheetId="11" hidden="1">#REF!</definedName>
    <definedName name="rrrrrr" hidden="1">#REF!</definedName>
    <definedName name="rt" localSheetId="26" hidden="1">{"'előző év december'!$A$2:$CP$214"}</definedName>
    <definedName name="rt" localSheetId="10" hidden="1">{"'előző év december'!$A$2:$CP$214"}</definedName>
    <definedName name="rt" localSheetId="11" hidden="1">{"'előző év december'!$A$2:$CP$214"}</definedName>
    <definedName name="rt" hidden="1">{"'előző év december'!$A$2:$CP$214"}</definedName>
    <definedName name="rte" localSheetId="26" hidden="1">{"'előző év december'!$A$2:$CP$214"}</definedName>
    <definedName name="rte" localSheetId="10" hidden="1">{"'előző év december'!$A$2:$CP$214"}</definedName>
    <definedName name="rte" localSheetId="11" hidden="1">{"'előző év december'!$A$2:$CP$214"}</definedName>
    <definedName name="rte" hidden="1">{"'előző év december'!$A$2:$CP$214"}</definedName>
    <definedName name="rtew" localSheetId="26" hidden="1">{"'előző év december'!$A$2:$CP$214"}</definedName>
    <definedName name="rtew" localSheetId="10" hidden="1">{"'előző év december'!$A$2:$CP$214"}</definedName>
    <definedName name="rtew" localSheetId="11" hidden="1">{"'előző év december'!$A$2:$CP$214"}</definedName>
    <definedName name="rtew" hidden="1">{"'előző év december'!$A$2:$CP$214"}</definedName>
    <definedName name="rtz" localSheetId="26" hidden="1">{"'előző év december'!$A$2:$CP$214"}</definedName>
    <definedName name="rtz" localSheetId="10" hidden="1">{"'előző év december'!$A$2:$CP$214"}</definedName>
    <definedName name="rtz" localSheetId="11" hidden="1">{"'előző év december'!$A$2:$CP$214"}</definedName>
    <definedName name="rtz" hidden="1">{"'előző év december'!$A$2:$CP$214"}</definedName>
    <definedName name="sa" localSheetId="26"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0" hidden="1">#REF!</definedName>
    <definedName name="sadfas" localSheetId="11" hidden="1">#REF!</definedName>
    <definedName name="sadfas" hidden="1">#REF!</definedName>
    <definedName name="sdadf" localSheetId="10" hidden="1">#REF!</definedName>
    <definedName name="sdadf" localSheetId="11" hidden="1">#REF!</definedName>
    <definedName name="sdadf" hidden="1">#REF!</definedName>
    <definedName name="sdas" localSheetId="26" hidden="1">{"'Hoja1'!$A$2:$O$33"}</definedName>
    <definedName name="sdas" localSheetId="10" hidden="1">{"'Hoja1'!$A$2:$O$33"}</definedName>
    <definedName name="sdas" localSheetId="11" hidden="1">{"'Hoja1'!$A$2:$O$33"}</definedName>
    <definedName name="sdas" hidden="1">{"'Hoja1'!$A$2:$O$33"}</definedName>
    <definedName name="sdf" localSheetId="10" hidden="1">#REF!</definedName>
    <definedName name="sdf" localSheetId="11" hidden="1">#REF!</definedName>
    <definedName name="sdf" hidden="1">#REF!</definedName>
    <definedName name="sdfs" localSheetId="26" hidden="1">{"'Hoja1'!$A$2:$O$33"}</definedName>
    <definedName name="sdfs" localSheetId="10" hidden="1">{"'Hoja1'!$A$2:$O$33"}</definedName>
    <definedName name="sdfs" localSheetId="11" hidden="1">{"'Hoja1'!$A$2:$O$33"}</definedName>
    <definedName name="sdfs" hidden="1">{"'Hoja1'!$A$2:$O$33"}</definedName>
    <definedName name="sencount" hidden="1">1</definedName>
    <definedName name="sfafa" localSheetId="10" hidden="1">#REF!</definedName>
    <definedName name="sfafa" localSheetId="11" hidden="1">#REF!</definedName>
    <definedName name="sfafa" hidden="1">#REF!</definedName>
    <definedName name="sfd" localSheetId="10" hidden="1">#REF!</definedName>
    <definedName name="sfd" localSheetId="11" hidden="1">#REF!</definedName>
    <definedName name="sfd" hidden="1">#REF!</definedName>
    <definedName name="sfs" localSheetId="26"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26" hidden="1">#REF!</definedName>
    <definedName name="SpreadsheetBuilder_1" localSheetId="6" hidden="1">'G.I.4b'!#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hidden="1">#REF!</definedName>
    <definedName name="SpreadsheetBuilder_2" localSheetId="26" hidden="1">#REF!</definedName>
    <definedName name="SpreadsheetBuilder_2" localSheetId="7" hidden="1">'G.I.4c'!#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hidden="1">#REF!</definedName>
    <definedName name="SpreadsheetBuilder_3" localSheetId="26" hidden="1">#REF!</definedName>
    <definedName name="SpreadsheetBuilder_3" localSheetId="5" hidden="1">'G.I.4a'!#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1" hidden="1">#REF!</definedName>
    <definedName name="SpreadsheetBuilder_3" hidden="1">#REF!</definedName>
    <definedName name="SpreadsheetBuilder_4" localSheetId="8" hidden="1">#REF!</definedName>
    <definedName name="SpreadsheetBuilder_4" localSheetId="9" hidden="1">#REF!</definedName>
    <definedName name="SpreadsheetBuilder_4" hidden="1">#REF!</definedName>
    <definedName name="SpreadsheetBuilder_5" localSheetId="8"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hidden="1">#REF!</definedName>
    <definedName name="sq" localSheetId="26" hidden="1">{"'ef'!$A$1:$I$112"}</definedName>
    <definedName name="sq" localSheetId="10" hidden="1">{"'ef'!$A$1:$I$112"}</definedName>
    <definedName name="sq" localSheetId="11" hidden="1">{"'ef'!$A$1:$I$112"}</definedName>
    <definedName name="sq" hidden="1">{"'ef'!$A$1:$I$112"}</definedName>
    <definedName name="ss" localSheetId="10" hidden="1">#REF!</definedName>
    <definedName name="ss" localSheetId="11" hidden="1">#REF!</definedName>
    <definedName name="ss" hidden="1">#REF!</definedName>
    <definedName name="szxdfghdryjs" localSheetId="10" hidden="1">#REF!</definedName>
    <definedName name="szxdfghdryjs" localSheetId="11" hidden="1">#REF!</definedName>
    <definedName name="szxdfghdryjs" hidden="1">#REF!</definedName>
    <definedName name="temo" localSheetId="26" hidden="1">{"'Basic'!$A$1:$F$96"}</definedName>
    <definedName name="temo" localSheetId="10" hidden="1">{"'Basic'!$A$1:$F$96"}</definedName>
    <definedName name="temo" localSheetId="11" hidden="1">{"'Basic'!$A$1:$F$96"}</definedName>
    <definedName name="temo" hidden="1">{"'Basic'!$A$1:$F$96"}</definedName>
    <definedName name="Test" localSheetId="10" hidden="1">#REF!</definedName>
    <definedName name="Test" localSheetId="11" hidden="1">#REF!</definedName>
    <definedName name="Test" hidden="1">#REF!</definedName>
    <definedName name="tgz" localSheetId="26" hidden="1">{"'előző év december'!$A$2:$CP$214"}</definedName>
    <definedName name="tgz" localSheetId="10" hidden="1">{"'előző év december'!$A$2:$CP$214"}</definedName>
    <definedName name="tgz" localSheetId="11" hidden="1">{"'előző év december'!$A$2:$CP$214"}</definedName>
    <definedName name="tgz" hidden="1">{"'előző év december'!$A$2:$CP$214"}</definedName>
    <definedName name="tre" localSheetId="26" hidden="1">{"'előző év december'!$A$2:$CP$214"}</definedName>
    <definedName name="tre" localSheetId="10" hidden="1">{"'előző év december'!$A$2:$CP$214"}</definedName>
    <definedName name="tre" localSheetId="11" hidden="1">{"'előző év december'!$A$2:$CP$214"}</definedName>
    <definedName name="tre" hidden="1">{"'előző év december'!$A$2:$CP$214"}</definedName>
    <definedName name="trhw" localSheetId="10" hidden="1">#REF!</definedName>
    <definedName name="trhw" localSheetId="11" hidden="1">#REF!</definedName>
    <definedName name="trhw" hidden="1">#REF!</definedName>
    <definedName name="try" localSheetId="26"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0" hidden="1">#REF!</definedName>
    <definedName name="ui" localSheetId="11" hidden="1">#REF!</definedName>
    <definedName name="ui" hidden="1">#REF!</definedName>
    <definedName name="vadfa" localSheetId="26"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26"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26" hidden="1">{"'előző év december'!$A$2:$CP$214"}</definedName>
    <definedName name="vb" localSheetId="10" hidden="1">{"'előző év december'!$A$2:$CP$214"}</definedName>
    <definedName name="vb" localSheetId="11" hidden="1">{"'előző év december'!$A$2:$CP$214"}</definedName>
    <definedName name="vb" hidden="1">{"'előző év december'!$A$2:$CP$214"}</definedName>
    <definedName name="vc" localSheetId="26" hidden="1">{"'előző év december'!$A$2:$CP$214"}</definedName>
    <definedName name="vc" localSheetId="10" hidden="1">{"'előző év december'!$A$2:$CP$214"}</definedName>
    <definedName name="vc" localSheetId="11" hidden="1">{"'előző év december'!$A$2:$CP$214"}</definedName>
    <definedName name="vc" hidden="1">{"'előző év december'!$A$2:$CP$214"}</definedName>
    <definedName name="vcbvc" localSheetId="10" hidden="1">#REF!</definedName>
    <definedName name="vcbvc" localSheetId="11" hidden="1">#REF!</definedName>
    <definedName name="vcbvc" hidden="1">#REF!</definedName>
    <definedName name="vdda" localSheetId="26"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26"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0" hidden="1">#REF!</definedName>
    <definedName name="vvv" localSheetId="11" hidden="1">#REF!</definedName>
    <definedName name="vvv" hidden="1">#REF!</definedName>
    <definedName name="we" localSheetId="26" hidden="1">{"'előző év december'!$A$2:$CP$214"}</definedName>
    <definedName name="we" localSheetId="10" hidden="1">{"'előző év december'!$A$2:$CP$214"}</definedName>
    <definedName name="we" localSheetId="11" hidden="1">{"'előző év december'!$A$2:$CP$214"}</definedName>
    <definedName name="we" hidden="1">{"'előző év december'!$A$2:$CP$214"}</definedName>
    <definedName name="wee" localSheetId="26" hidden="1">{"'előző év december'!$A$2:$CP$214"}</definedName>
    <definedName name="wee" localSheetId="10" hidden="1">{"'előző év december'!$A$2:$CP$214"}</definedName>
    <definedName name="wee" localSheetId="11" hidden="1">{"'előző év december'!$A$2:$CP$214"}</definedName>
    <definedName name="wee" hidden="1">{"'előző év december'!$A$2:$CP$214"}</definedName>
    <definedName name="WERT" localSheetId="26" hidden="1">#REF!</definedName>
    <definedName name="WERT" localSheetId="9" hidden="1">#REF!</definedName>
    <definedName name="WERT" localSheetId="10" hidden="1">#REF!</definedName>
    <definedName name="WERT" localSheetId="11" hidden="1">#REF!</definedName>
    <definedName name="WERT" hidden="1">#REF!</definedName>
    <definedName name="werwer" localSheetId="26" hidden="1">{"'előző év december'!$A$2:$CP$214"}</definedName>
    <definedName name="werwer" localSheetId="10" hidden="1">{"'előző év december'!$A$2:$CP$214"}</definedName>
    <definedName name="werwer" localSheetId="11" hidden="1">{"'előző év december'!$A$2:$CP$214"}</definedName>
    <definedName name="werwer" hidden="1">{"'előző év december'!$A$2:$CP$214"}</definedName>
    <definedName name="wfdef" localSheetId="10" hidden="1">#REF!</definedName>
    <definedName name="wfdef" localSheetId="11" hidden="1">#REF!</definedName>
    <definedName name="wfdef" hidden="1">#REF!</definedName>
    <definedName name="wht?" localSheetId="26" hidden="1">{"'Basic'!$A$1:$F$96"}</definedName>
    <definedName name="wht?" localSheetId="10" hidden="1">{"'Basic'!$A$1:$F$96"}</definedName>
    <definedName name="wht?" localSheetId="11" hidden="1">{"'Basic'!$A$1:$F$96"}</definedName>
    <definedName name="wht?" hidden="1">{"'Basic'!$A$1:$F$96"}</definedName>
    <definedName name="wre" localSheetId="10" hidden="1">#REF!</definedName>
    <definedName name="wre" localSheetId="11" hidden="1">#REF!</definedName>
    <definedName name="wre" hidden="1">#REF!</definedName>
    <definedName name="wrn.Chinese._.customs._.statistics." localSheetId="2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6"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26" hidden="1">{#N/A,#N/A,FALSE,"BOP-input"}</definedName>
    <definedName name="wrn.INPUT._.Table." localSheetId="10" hidden="1">{#N/A,#N/A,FALSE,"BOP-input"}</definedName>
    <definedName name="wrn.INPUT._.Table." localSheetId="11" hidden="1">{#N/A,#N/A,FALSE,"BOP-input"}</definedName>
    <definedName name="wrn.INPUT._.Table." hidden="1">{#N/A,#N/A,FALSE,"BOP-input"}</definedName>
    <definedName name="wrn.resumen." localSheetId="26" hidden="1">{#N/A,#N/A,FALSE,"Sheet1"}</definedName>
    <definedName name="wrn.resumen." localSheetId="10" hidden="1">{#N/A,#N/A,FALSE,"Sheet1"}</definedName>
    <definedName name="wrn.resumen." localSheetId="11" hidden="1">{#N/A,#N/A,FALSE,"Sheet1"}</definedName>
    <definedName name="wrn.resumen." hidden="1">{#N/A,#N/A,FALSE,"Sheet1"}</definedName>
    <definedName name="wrn.test." localSheetId="26" hidden="1">{"srtot",#N/A,FALSE,"SR";"b2.9095",#N/A,FALSE,"SR"}</definedName>
    <definedName name="wrn.test." localSheetId="10" hidden="1">{"srtot",#N/A,FALSE,"SR";"b2.9095",#N/A,FALSE,"SR"}</definedName>
    <definedName name="wrn.test." localSheetId="11" hidden="1">{"srtot",#N/A,FALSE,"SR";"b2.9095",#N/A,FALSE,"SR"}</definedName>
    <definedName name="wrn.test." hidden="1">{"srtot",#N/A,FALSE,"SR";"b2.9095",#N/A,FALSE,"SR"}</definedName>
    <definedName name="www" localSheetId="26" hidden="1">{"'előző év december'!$A$2:$CP$214"}</definedName>
    <definedName name="www" localSheetId="10" hidden="1">{"'előző év december'!$A$2:$CP$214"}</definedName>
    <definedName name="www" localSheetId="11" hidden="1">{"'előző év december'!$A$2:$CP$214"}</definedName>
    <definedName name="www" hidden="1">{"'előző év december'!$A$2:$CP$214"}</definedName>
    <definedName name="x" localSheetId="26"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0" hidden="1">#REF!</definedName>
    <definedName name="xcvcxz" localSheetId="11"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26" hidden="1">#REF!</definedName>
    <definedName name="ye" localSheetId="10" hidden="1">#REF!</definedName>
    <definedName name="ye" localSheetId="11" hidden="1">#REF!</definedName>
    <definedName name="ye" hidden="1">#REF!</definedName>
    <definedName name="yjdtjdtj" localSheetId="26" hidden="1">#REF!</definedName>
    <definedName name="yjdtjdtj" localSheetId="10" hidden="1">#REF!</definedName>
    <definedName name="yjdtjdtj" localSheetId="11" hidden="1">#REF!</definedName>
    <definedName name="yjdtjdtj" hidden="1">#REF!</definedName>
    <definedName name="yjhrh" localSheetId="26" hidden="1">#REF!</definedName>
    <definedName name="yjhrh" localSheetId="10" hidden="1">#REF!</definedName>
    <definedName name="yjhrh" localSheetId="11" hidden="1">#REF!</definedName>
    <definedName name="yjhrh" hidden="1">#REF!</definedName>
    <definedName name="yyy" localSheetId="9" hidden="1">#REF!</definedName>
    <definedName name="yyy" hidden="1">#REF!</definedName>
    <definedName name="yyyy" hidden="1">#REF!</definedName>
    <definedName name="ztr" localSheetId="26" hidden="1">{"'előző év december'!$A$2:$CP$214"}</definedName>
    <definedName name="ztr" localSheetId="10" hidden="1">{"'előző év december'!$A$2:$CP$214"}</definedName>
    <definedName name="ztr" localSheetId="11" hidden="1">{"'előző év december'!$A$2:$CP$214"}</definedName>
    <definedName name="ztr" hidden="1">{"'előző év december'!$A$2:$CP$214"}</definedName>
    <definedName name="zz" localSheetId="10" hidden="1">#REF!</definedName>
    <definedName name="zz" localSheetId="11" hidden="1">#REF!</definedName>
    <definedName name="zz" hidden="1">#REF!</definedName>
    <definedName name="zzz" localSheetId="26" hidden="1">{"'előző év december'!$A$2:$CP$214"}</definedName>
    <definedName name="zzz" localSheetId="10"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7" uniqueCount="211">
  <si>
    <t>Proyecciones crecimiento 2024</t>
  </si>
  <si>
    <t>China (eje der.)</t>
  </si>
  <si>
    <t>EE.UU.</t>
  </si>
  <si>
    <t>Eurozona</t>
  </si>
  <si>
    <t>América Latina (2)</t>
  </si>
  <si>
    <t>Gráfico I.1</t>
  </si>
  <si>
    <t>a) Proyecciones de crecimiento para 2024 (1)</t>
  </si>
  <si>
    <t>(porcentaje)</t>
  </si>
  <si>
    <t>(1) La última información disponible al cierre de este IPoM corresponde al mes de noviembre de 2024. (2) Considera Brasil, Argentina, Perú, Colombia y México. Crecimiento ponderado a PPC, participaciones de cada economía según WEO (FMI).</t>
  </si>
  <si>
    <t>Fuentes: Consensus Forecasts y FMI.</t>
  </si>
  <si>
    <t>Proyecciones crecimiento 2025</t>
  </si>
  <si>
    <t>b) Proyecciones de crecimiento para 2025 (1)</t>
  </si>
  <si>
    <t>Inflación total</t>
  </si>
  <si>
    <t>Inflación subyacente</t>
  </si>
  <si>
    <t>Eurozona (3)</t>
  </si>
  <si>
    <t>Gráfico I.2</t>
  </si>
  <si>
    <t>Inflación mundial (1) (2)</t>
  </si>
  <si>
    <t>a) Economías desarrolladas</t>
  </si>
  <si>
    <t>(variación  anual, porcentaje)</t>
  </si>
  <si>
    <t>(1) Líneas segmentadas corresponden a la inflación subyacente. (2) Medidas subyacentes excluyen alimentos y energía. (3) Para noviembre considera la estimación preliminar.</t>
  </si>
  <si>
    <t>Fuente: Bloomberg.</t>
  </si>
  <si>
    <t>Brasil</t>
  </si>
  <si>
    <t>Colombia</t>
  </si>
  <si>
    <t>México</t>
  </si>
  <si>
    <t>Perú</t>
  </si>
  <si>
    <t>b) América Latina</t>
  </si>
  <si>
    <t>(1) Líneas segmentadas corresponden a la inflación subyacente. (2) Medidas subyacentes excluyen alimentos y energía.</t>
  </si>
  <si>
    <t>FFR</t>
  </si>
  <si>
    <t>Mercado (28.ago.24)</t>
  </si>
  <si>
    <t>Mercado (18.sep.24)</t>
  </si>
  <si>
    <t>Mercado (11.dic.24)</t>
  </si>
  <si>
    <t>FOMC (Sep.24)</t>
  </si>
  <si>
    <t>Gráfico I.3</t>
  </si>
  <si>
    <t>Tasa Fed funds (*)</t>
  </si>
  <si>
    <t>Fuentes: Reserva Federal y Bloomberg.</t>
  </si>
  <si>
    <t>Índice</t>
  </si>
  <si>
    <t>Chile</t>
  </si>
  <si>
    <t>América Latina</t>
  </si>
  <si>
    <t>IPoM Sep.24</t>
  </si>
  <si>
    <t>Gráfico I.4</t>
  </si>
  <si>
    <t>Condiciones financieras</t>
  </si>
  <si>
    <t>a) Monedas (1) (2) (3)</t>
  </si>
  <si>
    <t>(índice 01.ene.24=100)</t>
  </si>
  <si>
    <t>(1) Para América Latina considera el promedio simple de los índices de Brasil, México, Colombia y Perú. (2) Línea vertical segmentada marca el cierre estadístico del IPoM de septiembre 2024. (3) Un aumento del índice corresponde a depreciación de la moneda y viceversa. Para EE.UU. se utiliza el tipo de cambio multilateral.</t>
  </si>
  <si>
    <t>Fuentes: Banco Central de Chile y Bloomberg.</t>
  </si>
  <si>
    <t>b) Mercados bursátiles (1) (2)</t>
  </si>
  <si>
    <t>(1) Para América Latina considera el promedio simple de los índices de Brasil, México, Colombia y Perú. (2) Línea vertical segmentada marca el cierre estadístico del IPoM de septiembre 2024.</t>
  </si>
  <si>
    <t>Diferencia respecto a 01.01.24</t>
  </si>
  <si>
    <t>c) Tasas de interés nominales de los bonos a 10 años (1) (2)</t>
  </si>
  <si>
    <t>(diferencia respecto del 01.ene.24, puntos base)</t>
  </si>
  <si>
    <t>Desarrollados</t>
  </si>
  <si>
    <t>Emergentes</t>
  </si>
  <si>
    <t>d) Índice de condiciones financieras GS (1) (2)</t>
  </si>
  <si>
    <t>(desviaciones estándar)</t>
  </si>
  <si>
    <t>(1) Línea vertical segmentada marca el cierre estadístico del IPoM de septiembre 2024. (2) Índices estandarizados con media y desviación estándar entre 2010 y 2019. Para Desarrollados corresponde al promedio simple entre EE.UU., Eurozona, Reino Unido, Canadá, Australia, Nueva Zelanda, Noruega y Suecia. Para Emergentes al promedio simple entre Tailandia, Indonesia, República Checa, Brasil, México y Chile.</t>
  </si>
  <si>
    <t>Fuente: Goldman Sachs.</t>
  </si>
  <si>
    <t>Cobre</t>
  </si>
  <si>
    <t>Petróleo (4)</t>
  </si>
  <si>
    <t>Trigo (3)</t>
  </si>
  <si>
    <t>Índice metales (2)</t>
  </si>
  <si>
    <t>Gráfico I.5</t>
  </si>
  <si>
    <t>Precios de materias primas (1)</t>
  </si>
  <si>
    <t>(índice, promedio 2010-2024=100)</t>
  </si>
  <si>
    <t>(1) Línea vertical segmentada corresponde al cierre estadístico del IPoM de septiembre 2024. (2) Corresponde al S&amp;P GSCI Industrial Metals. (3) Corresponde al precio de los futuros a 1 mes. (4) Promedio simple entre WTI y Brent.</t>
  </si>
  <si>
    <t>IPC</t>
  </si>
  <si>
    <t>IPC subyacente</t>
  </si>
  <si>
    <t>Bienes subyacentes excl. alimentos</t>
  </si>
  <si>
    <t>Servicios subyacentes (3)</t>
  </si>
  <si>
    <t>Servicios A&amp;I</t>
  </si>
  <si>
    <t>Servicios resto</t>
  </si>
  <si>
    <t>Meta</t>
  </si>
  <si>
    <t>Gráfico I.6</t>
  </si>
  <si>
    <t>Inflación total y subyacente (1) (2)</t>
  </si>
  <si>
    <t>Inflación subyacente (1) (2)</t>
  </si>
  <si>
    <t>(variación anual, porcentaje)</t>
  </si>
  <si>
    <t>(1) Series consideran la canasta de referencia 2023 del IPC y el empalme realizado por el Banco Central de Chile. (2) Línea vertical segmentada corresponde al cierre estadístico del IPoM de septiembre. (3) Considera la suma de Servicios administrados e indexados (A&amp;I) y Servicios resto.</t>
  </si>
  <si>
    <t>Fuentes: Banco Central de Chile e Instituto Nacional de Estadísticas.</t>
  </si>
  <si>
    <t>Alimentos volátiles</t>
  </si>
  <si>
    <t>Energía volátiles</t>
  </si>
  <si>
    <t>Resto volátiles</t>
  </si>
  <si>
    <t>Bienes sin volátiles excl. alimentos</t>
  </si>
  <si>
    <t>Alimentos sin volátiles</t>
  </si>
  <si>
    <t>Servicios sin volátiles</t>
  </si>
  <si>
    <t>Gráfico I.7</t>
  </si>
  <si>
    <t>Contribuciones anuales al IPC total</t>
  </si>
  <si>
    <t>(incidencias, puntos porcentuales)</t>
  </si>
  <si>
    <t>ICL nominal</t>
  </si>
  <si>
    <t>ICL real (eje der.)</t>
  </si>
  <si>
    <t>Gráfico I.8</t>
  </si>
  <si>
    <t>Índice de costos laborales (*)</t>
  </si>
  <si>
    <t>(*) Se utilizan las series originales empalmadas.</t>
  </si>
  <si>
    <t>Fuente: Instituto Nacional de Estadísticas.</t>
  </si>
  <si>
    <t>(*) Las proyecciones del FOMC corresponden al rango medio de la tasa fed funds presentado en sep.24, las del mercado corresponden al rango medio de la tasa fed funds de los futuros a la fecha del cierre estadístico del IPoM de septiembre 2024 (28.ago.24), del FOMC de septiembre (18.sep.24) y al cierre estadístico del IPoM de diciembre 2024 (11.dic.24).</t>
  </si>
  <si>
    <t>Periodo</t>
  </si>
  <si>
    <t>PIB</t>
  </si>
  <si>
    <t>PIB no minero</t>
  </si>
  <si>
    <t>Demanda interna</t>
  </si>
  <si>
    <t>Gráfico I.9</t>
  </si>
  <si>
    <t>a) Actividad y demanda</t>
  </si>
  <si>
    <t>(índice promedio 2018=100, series reales</t>
  </si>
  <si>
    <t>desestacionalizadas)</t>
  </si>
  <si>
    <t>Fuente: Banco Central de Chile.</t>
  </si>
  <si>
    <t>Minería</t>
  </si>
  <si>
    <t>Industria</t>
  </si>
  <si>
    <t>Resto de bienes</t>
  </si>
  <si>
    <t>Comercio</t>
  </si>
  <si>
    <t>Servicios</t>
  </si>
  <si>
    <t>b) Imacec sectorial</t>
  </si>
  <si>
    <t xml:space="preserve">(índice promedio 2018=100, series reales </t>
  </si>
  <si>
    <t>Consumo privado</t>
  </si>
  <si>
    <t>Consumo de gobierno</t>
  </si>
  <si>
    <t>FBCF</t>
  </si>
  <si>
    <t>Exportaciones</t>
  </si>
  <si>
    <t>Importaciones</t>
  </si>
  <si>
    <t>c) Componentes del gasto (*)</t>
  </si>
  <si>
    <t>(índice promedio 2018=100, series</t>
  </si>
  <si>
    <t>reales desestacionalizadas)</t>
  </si>
  <si>
    <t xml:space="preserve">(*) “C. priv” = consumo privado, “C. gob.” = consumo de gobierno; “Exp.” = exportaciones; “Imp.” = importaciones. 
Fuente: Banco Central de Chile. </t>
  </si>
  <si>
    <t>Año</t>
  </si>
  <si>
    <t>Trimestre</t>
  </si>
  <si>
    <t>Cuenta corriente</t>
  </si>
  <si>
    <t>BC bienes</t>
  </si>
  <si>
    <t>BC servicios</t>
  </si>
  <si>
    <t>Renta</t>
  </si>
  <si>
    <t>Transferencias corrientes</t>
  </si>
  <si>
    <t>I</t>
  </si>
  <si>
    <t>II</t>
  </si>
  <si>
    <t>III</t>
  </si>
  <si>
    <t>IV</t>
  </si>
  <si>
    <t>Gráfico I.10</t>
  </si>
  <si>
    <t>Cuenta corriente, incidencias por componente</t>
  </si>
  <si>
    <t>(porcentaje del PIB, suma móvil anual)</t>
  </si>
  <si>
    <t>Bienes durables</t>
  </si>
  <si>
    <t>Bienes no durables</t>
  </si>
  <si>
    <t>Consumo gobierno</t>
  </si>
  <si>
    <t>Gráfico I.11</t>
  </si>
  <si>
    <t>Consumo por componentes</t>
  </si>
  <si>
    <t>(índice promedio 2018=100, series reales desestacionalizadas)</t>
  </si>
  <si>
    <t>Desocupación</t>
  </si>
  <si>
    <t>Ocupación (eje der.)</t>
  </si>
  <si>
    <t>Gráfico I.12</t>
  </si>
  <si>
    <t>a) Tasa de desocupación y ocupación</t>
  </si>
  <si>
    <t>Fuentes: Instituto Nacional de Estadísticas.</t>
  </si>
  <si>
    <t>Período</t>
  </si>
  <si>
    <t>Masa salarial real</t>
  </si>
  <si>
    <t>b) Masa salarial real (1)</t>
  </si>
  <si>
    <t>(índice 2019=100, desestacionalizado)</t>
  </si>
  <si>
    <t>(1) Cálculo en base a series desestacionalizadas del ICL real, horas trabajadas y ocupación. 
Fuentes: Instituto Nacional de Estadísticas y Banco Central de Chile.</t>
  </si>
  <si>
    <t>Razón carga financiera sobre ingresos</t>
  </si>
  <si>
    <t>c) Razón carga financiera sobre ingresos</t>
  </si>
  <si>
    <t>(porcentaje, promedio móvil trimestral)</t>
  </si>
  <si>
    <t>Fuentes: Banco Central de Chile.</t>
  </si>
  <si>
    <t>IPEC</t>
  </si>
  <si>
    <t>IMCE Comercio</t>
  </si>
  <si>
    <t>d) IPEC e IMCE Comercio (2)</t>
  </si>
  <si>
    <t>(índice de difusión)</t>
  </si>
  <si>
    <t>(2) Un valor sobre (bajo) 50 indica optimismo (pesimismo).
Fuentes: ICARE/UAI y GfK Adimark.</t>
  </si>
  <si>
    <t>CC&amp;OO</t>
  </si>
  <si>
    <t>M&amp;E</t>
  </si>
  <si>
    <t>Gráfico I.13</t>
  </si>
  <si>
    <t>a) Formación bruta de capital fijo por componentes</t>
  </si>
  <si>
    <t>Resto</t>
  </si>
  <si>
    <t>b) Inversión sectorial: minería y resto de sectores (*)</t>
  </si>
  <si>
    <t xml:space="preserve">(2018=100, promedio móvil trimestral, series reales </t>
  </si>
  <si>
    <t>(*) Los detalles metodológicos se encuentran en la Minuta de recuadros del IPoM de septiembre de 2024.
Fuentes: Servicio de Impuestos Internos, Aduanas y Banco Central de Chile.</t>
  </si>
  <si>
    <t>Consumo</t>
  </si>
  <si>
    <t>Hipotecarias</t>
  </si>
  <si>
    <t>Comerciales</t>
  </si>
  <si>
    <t>Gráfico I.14</t>
  </si>
  <si>
    <t>a) Stock de colocaciones reales (1)</t>
  </si>
  <si>
    <t>(índice 2018=100)</t>
  </si>
  <si>
    <t>(1) Series deflactadas por IPC, utilizando el empalme con base anual 2023, considerando su revisión más reciente. 
Fuente: Banco Central de Chile.</t>
  </si>
  <si>
    <t>Consumo (eje der.)</t>
  </si>
  <si>
    <t xml:space="preserve">TPM </t>
  </si>
  <si>
    <t>b) Tasas de interés de créditos y TPM (2) (3)</t>
  </si>
  <si>
    <t>(2) Tasas de consumo y comerciales corresponden al promedio ponderado de todas las operaciones en pesos efectuadas en cada mes en la Región Metropolitana. (3) Para tasas comerciales y de consumo se considera el promedio móvil trimestral; para la TPM se considera el promedio mensual.
Fuente: Banco Central de Chile.</t>
  </si>
  <si>
    <t>Fecha</t>
  </si>
  <si>
    <t>Operadores financieros (EOF)</t>
  </si>
  <si>
    <t>Economistas (EEE)</t>
  </si>
  <si>
    <t>Empresas (EDEP)</t>
  </si>
  <si>
    <t>Compensación inflacionaria</t>
  </si>
  <si>
    <t>EEE</t>
  </si>
  <si>
    <t>Seguros IPoM dic.24</t>
  </si>
  <si>
    <t>17</t>
  </si>
  <si>
    <t>Feb.</t>
  </si>
  <si>
    <t>Mar.</t>
  </si>
  <si>
    <t>Gráfico I.15</t>
  </si>
  <si>
    <t>Abr.</t>
  </si>
  <si>
    <t>a) Inflación anual efectiva y esperada (1)</t>
  </si>
  <si>
    <t>b) Expectativas de inflación a dos años (2) (3) (4)</t>
  </si>
  <si>
    <t>May.</t>
  </si>
  <si>
    <t>(porcentaje, variación anual)</t>
  </si>
  <si>
    <t>Jun.</t>
  </si>
  <si>
    <t>Jul.</t>
  </si>
  <si>
    <t>Ago.</t>
  </si>
  <si>
    <t>Sep.</t>
  </si>
  <si>
    <t>Oct.</t>
  </si>
  <si>
    <t>Nov.</t>
  </si>
  <si>
    <t>Dic.</t>
  </si>
  <si>
    <t>(1) Las series consideran la canasta de referencia 2023 del IPC. Los seguros consideran los precios promedio de los 10 últimos días al 11 de diciembre. (2) Para las encuestas se muestran las medianas de las respuestas. (3) La EOF considera la encuesta de la primera quincena de cada mes hasta enero de 2018. Desde febrero de ese año, considera la última encuesta publicada en el mes, incluyendo la previa a la Reunión de diciembre 2024. En los meses en los que no se publica la encuesta, se considera la última disponible. (4) La compensación inflacionaria considera el promedio de los precios de los últimos 10 días de cada mes. Para diciembre 2024 toma en cuenta el promedio de los últimos 10 días al 11 de diciembre. 
Fuente: Banco Central de Chile.</t>
  </si>
  <si>
    <t>Jun</t>
  </si>
  <si>
    <t>Jul</t>
  </si>
  <si>
    <t>Ago</t>
  </si>
  <si>
    <t>Sept</t>
  </si>
  <si>
    <t>Oct</t>
  </si>
  <si>
    <t>Nov</t>
  </si>
  <si>
    <t>Dic</t>
  </si>
  <si>
    <t>Feb</t>
  </si>
  <si>
    <t>Mar</t>
  </si>
  <si>
    <t>Abr</t>
  </si>
  <si>
    <t>M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64" formatCode="dd\-mm\-yyyy"/>
    <numFmt numFmtId="165" formatCode="0.0"/>
    <numFmt numFmtId="166" formatCode="_ * #,##0.00_ ;_ * \-#,##0.00_ ;_ * &quot;-&quot;_ ;_ @_ "/>
    <numFmt numFmtId="167" formatCode="#,##0.000"/>
    <numFmt numFmtId="168" formatCode="yyyy&quot;-&quot;mm"/>
    <numFmt numFmtId="169" formatCode="#,##0.0"/>
  </numFmts>
  <fonts count="29">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sz val="10"/>
      <name val="Arial"/>
      <family val="2"/>
    </font>
    <font>
      <sz val="11"/>
      <name val="Aptos Narrow"/>
      <family val="2"/>
      <scheme val="minor"/>
    </font>
    <font>
      <b/>
      <sz val="9"/>
      <color theme="1"/>
      <name val="Aptos Narrow"/>
      <family val="2"/>
      <scheme val="minor"/>
    </font>
    <font>
      <sz val="9"/>
      <color theme="1"/>
      <name val="Aptos Narrow"/>
      <family val="2"/>
      <scheme val="minor"/>
    </font>
    <font>
      <sz val="8"/>
      <color theme="1"/>
      <name val="Aptos Narrow"/>
      <family val="2"/>
      <scheme val="minor"/>
    </font>
    <font>
      <b/>
      <sz val="10"/>
      <color theme="1"/>
      <name val="Aptos Narrow"/>
      <family val="2"/>
      <scheme val="minor"/>
    </font>
    <font>
      <sz val="11"/>
      <color rgb="FF000000"/>
      <name val="Calibri"/>
      <family val="2"/>
    </font>
    <font>
      <sz val="8"/>
      <color theme="1"/>
      <name val="Frutiger LT 45 Light"/>
      <family val="2"/>
    </font>
    <font>
      <b/>
      <sz val="9"/>
      <color rgb="FF000000"/>
      <name val="Calibri"/>
      <family val="2"/>
    </font>
    <font>
      <sz val="9"/>
      <color rgb="FF000000"/>
      <name val="Calibri"/>
      <family val="2"/>
    </font>
    <font>
      <sz val="8"/>
      <color rgb="FF000000"/>
      <name val="Calibri"/>
      <family val="2"/>
    </font>
    <font>
      <b/>
      <sz val="11"/>
      <color theme="0"/>
      <name val="Calibri"/>
      <family val="2"/>
    </font>
    <font>
      <sz val="11"/>
      <color theme="0"/>
      <name val="Calibri"/>
      <family val="2"/>
    </font>
    <font>
      <sz val="11"/>
      <color theme="1"/>
      <name val="Calibri"/>
      <family val="2"/>
    </font>
    <font>
      <b/>
      <sz val="10"/>
      <color theme="1"/>
      <name val="Calibri"/>
      <family val="2"/>
    </font>
    <font>
      <sz val="9"/>
      <color theme="1"/>
      <name val="Calibri"/>
      <family val="2"/>
    </font>
    <font>
      <sz val="8"/>
      <color theme="1"/>
      <name val="Calibri"/>
      <family val="2"/>
    </font>
    <font>
      <b/>
      <sz val="11"/>
      <color theme="1"/>
      <name val="Calibri"/>
      <family val="2"/>
    </font>
    <font>
      <sz val="10"/>
      <color theme="1"/>
      <name val="Calibri"/>
      <family val="2"/>
    </font>
    <font>
      <sz val="11"/>
      <name val="Calibri"/>
      <family val="2"/>
    </font>
    <font>
      <sz val="10"/>
      <name val="Humnst777 Lt BT"/>
    </font>
    <font>
      <b/>
      <sz val="9"/>
      <color theme="1"/>
      <name val="Calibri"/>
      <family val="2"/>
    </font>
    <font>
      <sz val="8"/>
      <name val="Calibri"/>
      <family val="2"/>
    </font>
    <font>
      <sz val="11"/>
      <color rgb="FF0000FF"/>
      <name val="Calibri"/>
      <family val="2"/>
    </font>
    <font>
      <sz val="11"/>
      <color rgb="FFFF0000"/>
      <name val="Calibri"/>
      <family val="2"/>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3" tint="0.499984740745262"/>
        <bgColor indexed="64"/>
      </patternFill>
    </fill>
    <fill>
      <patternFill patternType="solid">
        <fgColor rgb="FF0070C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5">
    <xf numFmtId="0" fontId="0" fillId="0" borderId="0"/>
    <xf numFmtId="41" fontId="1" fillId="0" borderId="0" applyFont="0" applyFill="0" applyBorder="0" applyAlignment="0" applyProtection="0"/>
    <xf numFmtId="0" fontId="4" fillId="0" borderId="0"/>
    <xf numFmtId="0" fontId="10" fillId="0" borderId="0"/>
    <xf numFmtId="0" fontId="10" fillId="0" borderId="0"/>
    <xf numFmtId="0" fontId="10" fillId="0" borderId="0"/>
    <xf numFmtId="0" fontId="10" fillId="0" borderId="0"/>
    <xf numFmtId="0" fontId="1"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24" fillId="0" borderId="0"/>
    <xf numFmtId="0" fontId="4" fillId="0" borderId="0"/>
  </cellStyleXfs>
  <cellXfs count="156">
    <xf numFmtId="0" fontId="0" fillId="0" borderId="0" xfId="0"/>
    <xf numFmtId="0" fontId="0" fillId="2" borderId="0" xfId="0" applyFill="1"/>
    <xf numFmtId="164" fontId="0" fillId="2" borderId="1" xfId="0" applyNumberFormat="1" applyFill="1" applyBorder="1" applyAlignment="1">
      <alignment horizontal="center" vertical="center"/>
    </xf>
    <xf numFmtId="165" fontId="5" fillId="2" borderId="1" xfId="2" applyNumberFormat="1" applyFont="1" applyFill="1" applyBorder="1" applyAlignment="1">
      <alignment horizontal="center" vertical="center"/>
    </xf>
    <xf numFmtId="165" fontId="0" fillId="2" borderId="1" xfId="0" applyNumberFormat="1" applyFill="1" applyBorder="1" applyAlignment="1">
      <alignment horizontal="center" vertical="center"/>
    </xf>
    <xf numFmtId="0" fontId="6" fillId="3" borderId="0" xfId="0" applyFont="1" applyFill="1"/>
    <xf numFmtId="0" fontId="7" fillId="3" borderId="0" xfId="0" applyFont="1" applyFill="1"/>
    <xf numFmtId="0" fontId="0" fillId="2" borderId="1" xfId="0" applyFill="1" applyBorder="1" applyAlignment="1">
      <alignment horizontal="center" vertical="center"/>
    </xf>
    <xf numFmtId="165" fontId="0" fillId="2" borderId="1" xfId="0" applyNumberFormat="1" applyFill="1" applyBorder="1" applyAlignment="1">
      <alignment horizontal="center"/>
    </xf>
    <xf numFmtId="0" fontId="0" fillId="2" borderId="1" xfId="0" applyFill="1" applyBorder="1" applyAlignment="1">
      <alignment horizontal="center"/>
    </xf>
    <xf numFmtId="0" fontId="8" fillId="3" borderId="0" xfId="0" applyFont="1" applyFill="1" applyAlignment="1">
      <alignment vertical="justify"/>
    </xf>
    <xf numFmtId="164" fontId="0" fillId="2" borderId="1" xfId="0" applyNumberFormat="1" applyFill="1" applyBorder="1" applyAlignment="1">
      <alignment horizontal="center"/>
    </xf>
    <xf numFmtId="0" fontId="8" fillId="3" borderId="0" xfId="0" applyFont="1" applyFill="1"/>
    <xf numFmtId="0" fontId="0" fillId="3" borderId="0" xfId="0" applyFill="1"/>
    <xf numFmtId="164" fontId="0" fillId="3" borderId="1" xfId="0" applyNumberFormat="1" applyFill="1" applyBorder="1"/>
    <xf numFmtId="0" fontId="0" fillId="3" borderId="1" xfId="0" applyFill="1" applyBorder="1"/>
    <xf numFmtId="0" fontId="6" fillId="3" borderId="0" xfId="2" applyFont="1" applyFill="1"/>
    <xf numFmtId="0" fontId="7" fillId="3" borderId="0" xfId="2" applyFont="1" applyFill="1"/>
    <xf numFmtId="0" fontId="8" fillId="3" borderId="0" xfId="0" quotePrefix="1" applyFont="1" applyFill="1" applyAlignment="1">
      <alignment vertical="justify" wrapText="1"/>
    </xf>
    <xf numFmtId="14" fontId="0" fillId="3" borderId="1" xfId="0" applyNumberFormat="1" applyFill="1" applyBorder="1"/>
    <xf numFmtId="164" fontId="0" fillId="3" borderId="4" xfId="0" applyNumberFormat="1" applyFill="1" applyBorder="1"/>
    <xf numFmtId="0" fontId="0" fillId="3" borderId="4" xfId="0" applyFill="1" applyBorder="1"/>
    <xf numFmtId="14" fontId="0" fillId="2" borderId="1" xfId="0" applyNumberFormat="1" applyFill="1" applyBorder="1"/>
    <xf numFmtId="0" fontId="0" fillId="2" borderId="1" xfId="0" applyFill="1" applyBorder="1"/>
    <xf numFmtId="164" fontId="0" fillId="2" borderId="1" xfId="0" applyNumberFormat="1" applyFill="1" applyBorder="1"/>
    <xf numFmtId="0" fontId="6" fillId="2" borderId="0" xfId="2" applyFont="1" applyFill="1"/>
    <xf numFmtId="0" fontId="7" fillId="2" borderId="0" xfId="0" applyFont="1" applyFill="1"/>
    <xf numFmtId="0" fontId="7" fillId="2" borderId="0" xfId="2" applyFont="1" applyFill="1"/>
    <xf numFmtId="164" fontId="0" fillId="2" borderId="0" xfId="0" applyNumberFormat="1" applyFill="1"/>
    <xf numFmtId="0" fontId="9" fillId="2" borderId="0" xfId="0" applyFont="1" applyFill="1"/>
    <xf numFmtId="0" fontId="7" fillId="2" borderId="0" xfId="0" applyFont="1" applyFill="1" applyAlignment="1">
      <alignment vertical="center"/>
    </xf>
    <xf numFmtId="0" fontId="8" fillId="2" borderId="0" xfId="0" applyFont="1" applyFill="1"/>
    <xf numFmtId="0" fontId="0" fillId="3" borderId="0" xfId="0" applyFill="1" applyAlignment="1">
      <alignment horizontal="center"/>
    </xf>
    <xf numFmtId="14" fontId="0" fillId="3" borderId="1" xfId="0" applyNumberFormat="1" applyFill="1" applyBorder="1" applyAlignment="1">
      <alignment horizontal="center"/>
    </xf>
    <xf numFmtId="2" fontId="0" fillId="3" borderId="1" xfId="0" applyNumberFormat="1" applyFill="1" applyBorder="1" applyAlignment="1">
      <alignment horizontal="center"/>
    </xf>
    <xf numFmtId="167" fontId="0" fillId="2" borderId="0" xfId="0" applyNumberFormat="1" applyFill="1"/>
    <xf numFmtId="0" fontId="11" fillId="3" borderId="0" xfId="0" applyFont="1" applyFill="1" applyAlignment="1">
      <alignment vertical="justify"/>
    </xf>
    <xf numFmtId="2" fontId="0" fillId="3" borderId="0" xfId="0" applyNumberFormat="1" applyFill="1"/>
    <xf numFmtId="168" fontId="3" fillId="2" borderId="1" xfId="0" applyNumberFormat="1" applyFont="1" applyFill="1" applyBorder="1" applyProtection="1">
      <protection hidden="1"/>
    </xf>
    <xf numFmtId="165" fontId="0" fillId="2" borderId="1" xfId="0" applyNumberFormat="1" applyFill="1" applyBorder="1"/>
    <xf numFmtId="168" fontId="3" fillId="2" borderId="1" xfId="0" applyNumberFormat="1" applyFont="1" applyFill="1" applyBorder="1"/>
    <xf numFmtId="0" fontId="6" fillId="2" borderId="0" xfId="0" applyFont="1" applyFill="1"/>
    <xf numFmtId="0" fontId="10" fillId="2" borderId="0" xfId="10" applyFill="1"/>
    <xf numFmtId="14" fontId="10" fillId="2" borderId="1" xfId="10" applyNumberFormat="1" applyFill="1" applyBorder="1" applyAlignment="1">
      <alignment horizontal="right" vertical="center"/>
    </xf>
    <xf numFmtId="4" fontId="10" fillId="2" borderId="1" xfId="10" applyNumberFormat="1" applyFill="1" applyBorder="1" applyAlignment="1">
      <alignment horizontal="right" vertical="center"/>
    </xf>
    <xf numFmtId="165" fontId="10" fillId="2" borderId="1" xfId="10" applyNumberFormat="1" applyFill="1" applyBorder="1"/>
    <xf numFmtId="0" fontId="12" fillId="2" borderId="0" xfId="10" applyFont="1" applyFill="1"/>
    <xf numFmtId="0" fontId="13" fillId="2" borderId="0" xfId="10" applyFont="1" applyFill="1"/>
    <xf numFmtId="2" fontId="10" fillId="2" borderId="0" xfId="10" applyNumberFormat="1" applyFill="1"/>
    <xf numFmtId="4" fontId="10" fillId="2" borderId="0" xfId="10" applyNumberFormat="1" applyFill="1"/>
    <xf numFmtId="0" fontId="14" fillId="2" borderId="0" xfId="10" applyFont="1" applyFill="1"/>
    <xf numFmtId="166" fontId="0" fillId="2" borderId="1" xfId="1" applyNumberFormat="1" applyFont="1" applyFill="1" applyBorder="1"/>
    <xf numFmtId="14" fontId="0" fillId="3" borderId="5" xfId="0" applyNumberFormat="1" applyFill="1" applyBorder="1" applyAlignment="1">
      <alignment horizontal="center"/>
    </xf>
    <xf numFmtId="2" fontId="0" fillId="3" borderId="5" xfId="0" applyNumberFormat="1" applyFill="1" applyBorder="1" applyAlignment="1">
      <alignment horizontal="center"/>
    </xf>
    <xf numFmtId="0" fontId="2" fillId="4" borderId="1" xfId="0" applyFont="1" applyFill="1" applyBorder="1" applyAlignment="1">
      <alignment horizontal="center"/>
    </xf>
    <xf numFmtId="0" fontId="2" fillId="4" borderId="1" xfId="0" applyFont="1" applyFill="1" applyBorder="1"/>
    <xf numFmtId="14" fontId="2" fillId="4" borderId="1" xfId="0" applyNumberFormat="1" applyFont="1" applyFill="1" applyBorder="1" applyAlignment="1">
      <alignment horizontal="center"/>
    </xf>
    <xf numFmtId="14" fontId="2" fillId="4" borderId="1" xfId="0" applyNumberFormat="1" applyFont="1" applyFill="1" applyBorder="1" applyAlignment="1">
      <alignment horizontal="center" vertical="center"/>
    </xf>
    <xf numFmtId="0" fontId="2" fillId="4" borderId="1" xfId="0" applyFont="1" applyFill="1" applyBorder="1" applyAlignment="1">
      <alignment horizontal="center" vertical="center"/>
    </xf>
    <xf numFmtId="164" fontId="0" fillId="3" borderId="5" xfId="0" applyNumberFormat="1" applyFill="1" applyBorder="1"/>
    <xf numFmtId="0" fontId="2" fillId="4" borderId="1" xfId="0" applyFont="1" applyFill="1" applyBorder="1" applyAlignment="1">
      <alignment horizontal="center" vertical="center" wrapText="1"/>
    </xf>
    <xf numFmtId="4" fontId="15" fillId="4" borderId="1" xfId="10" applyNumberFormat="1" applyFont="1" applyFill="1" applyBorder="1" applyAlignment="1">
      <alignment horizontal="right" vertical="center"/>
    </xf>
    <xf numFmtId="4" fontId="15" fillId="4" borderId="1" xfId="10" applyNumberFormat="1" applyFont="1" applyFill="1" applyBorder="1" applyAlignment="1">
      <alignment horizontal="center" vertical="center"/>
    </xf>
    <xf numFmtId="0" fontId="15" fillId="4" borderId="1" xfId="10" applyFont="1" applyFill="1" applyBorder="1" applyAlignment="1">
      <alignment horizontal="center"/>
    </xf>
    <xf numFmtId="1" fontId="0" fillId="3" borderId="1" xfId="0" applyNumberFormat="1" applyFill="1" applyBorder="1" applyAlignment="1">
      <alignment horizontal="center"/>
    </xf>
    <xf numFmtId="1" fontId="0" fillId="3" borderId="1" xfId="0" applyNumberFormat="1" applyFill="1" applyBorder="1"/>
    <xf numFmtId="4" fontId="0" fillId="2" borderId="1" xfId="0" applyNumberFormat="1" applyFill="1" applyBorder="1"/>
    <xf numFmtId="0" fontId="16" fillId="5" borderId="1" xfId="0" applyFont="1" applyFill="1" applyBorder="1" applyAlignment="1">
      <alignment horizontal="center" vertical="center"/>
    </xf>
    <xf numFmtId="0" fontId="16" fillId="5" borderId="1" xfId="0" applyFont="1" applyFill="1" applyBorder="1" applyAlignment="1">
      <alignment horizontal="center" vertical="center" wrapText="1"/>
    </xf>
    <xf numFmtId="0" fontId="17" fillId="0" borderId="0" xfId="0" applyFont="1"/>
    <xf numFmtId="17" fontId="17" fillId="0" borderId="1" xfId="0" applyNumberFormat="1" applyFont="1" applyBorder="1"/>
    <xf numFmtId="2" fontId="17" fillId="0" borderId="1" xfId="0" applyNumberFormat="1" applyFont="1" applyBorder="1" applyAlignment="1">
      <alignment horizontal="center"/>
    </xf>
    <xf numFmtId="0" fontId="18" fillId="0" borderId="0" xfId="0" applyFont="1"/>
    <xf numFmtId="0" fontId="19" fillId="0" borderId="0" xfId="0" applyFont="1"/>
    <xf numFmtId="0" fontId="20" fillId="0" borderId="0" xfId="0" applyFont="1"/>
    <xf numFmtId="0" fontId="16" fillId="5" borderId="1" xfId="4" applyFont="1" applyFill="1" applyBorder="1" applyAlignment="1">
      <alignment horizontal="center" vertical="center"/>
    </xf>
    <xf numFmtId="0" fontId="16" fillId="5" borderId="1" xfId="4" applyFont="1" applyFill="1" applyBorder="1" applyAlignment="1">
      <alignment horizontal="center" vertical="center" wrapText="1"/>
    </xf>
    <xf numFmtId="0" fontId="10" fillId="0" borderId="0" xfId="4"/>
    <xf numFmtId="17" fontId="10" fillId="0" borderId="1" xfId="4" applyNumberFormat="1" applyBorder="1"/>
    <xf numFmtId="2" fontId="10" fillId="0" borderId="1" xfId="4" applyNumberFormat="1" applyBorder="1" applyAlignment="1">
      <alignment horizontal="center"/>
    </xf>
    <xf numFmtId="0" fontId="18" fillId="0" borderId="0" xfId="4" applyFont="1"/>
    <xf numFmtId="0" fontId="19" fillId="0" borderId="0" xfId="4" applyFont="1"/>
    <xf numFmtId="0" fontId="20" fillId="0" borderId="0" xfId="4" applyFont="1"/>
    <xf numFmtId="0" fontId="20" fillId="0" borderId="0" xfId="4" applyFont="1" applyAlignment="1">
      <alignment vertical="top"/>
    </xf>
    <xf numFmtId="1" fontId="17" fillId="0" borderId="1" xfId="0" applyNumberFormat="1" applyFont="1" applyBorder="1" applyAlignment="1">
      <alignment horizontal="center"/>
    </xf>
    <xf numFmtId="17" fontId="10" fillId="0" borderId="1" xfId="0" applyNumberFormat="1" applyFont="1" applyBorder="1" applyAlignment="1">
      <alignment horizontal="center"/>
    </xf>
    <xf numFmtId="165" fontId="17" fillId="0" borderId="1" xfId="0" applyNumberFormat="1" applyFont="1" applyBorder="1" applyAlignment="1">
      <alignment horizontal="center"/>
    </xf>
    <xf numFmtId="165" fontId="17" fillId="0" borderId="0" xfId="0" applyNumberFormat="1" applyFont="1"/>
    <xf numFmtId="0" fontId="17" fillId="0" borderId="1" xfId="0" applyFont="1" applyBorder="1" applyAlignment="1">
      <alignment horizontal="center"/>
    </xf>
    <xf numFmtId="0" fontId="21" fillId="0" borderId="0" xfId="0" applyFont="1"/>
    <xf numFmtId="0" fontId="22" fillId="0" borderId="0" xfId="0" applyFont="1"/>
    <xf numFmtId="2" fontId="10" fillId="0" borderId="0" xfId="4" applyNumberFormat="1"/>
    <xf numFmtId="0" fontId="16" fillId="5" borderId="1" xfId="0" applyFont="1" applyFill="1" applyBorder="1" applyAlignment="1">
      <alignment horizontal="center"/>
    </xf>
    <xf numFmtId="17" fontId="17" fillId="0" borderId="0" xfId="0" applyNumberFormat="1" applyFont="1"/>
    <xf numFmtId="2" fontId="17" fillId="0" borderId="0" xfId="0" applyNumberFormat="1" applyFont="1"/>
    <xf numFmtId="0" fontId="19" fillId="2" borderId="0" xfId="0" applyFont="1" applyFill="1"/>
    <xf numFmtId="0" fontId="20" fillId="2" borderId="0" xfId="0" applyFont="1" applyFill="1"/>
    <xf numFmtId="0" fontId="20" fillId="2" borderId="0" xfId="0" applyFont="1" applyFill="1" applyAlignment="1">
      <alignment vertical="top"/>
    </xf>
    <xf numFmtId="0" fontId="20" fillId="0" borderId="0" xfId="4" applyFont="1" applyAlignment="1">
      <alignment vertical="center"/>
    </xf>
    <xf numFmtId="10" fontId="17" fillId="0" borderId="0" xfId="11" applyNumberFormat="1" applyFont="1"/>
    <xf numFmtId="0" fontId="19" fillId="0" borderId="0" xfId="4" applyFont="1" applyAlignment="1">
      <alignment vertical="top"/>
    </xf>
    <xf numFmtId="0" fontId="16" fillId="5" borderId="1" xfId="12" applyFont="1" applyFill="1" applyBorder="1" applyAlignment="1">
      <alignment horizontal="center" vertical="center" wrapText="1"/>
    </xf>
    <xf numFmtId="0" fontId="17" fillId="3" borderId="0" xfId="0" applyFont="1" applyFill="1"/>
    <xf numFmtId="14" fontId="16" fillId="5" borderId="1" xfId="0" applyNumberFormat="1" applyFont="1" applyFill="1" applyBorder="1" applyAlignment="1">
      <alignment horizontal="center" vertical="center" wrapText="1"/>
    </xf>
    <xf numFmtId="0" fontId="17" fillId="3" borderId="1" xfId="0" applyFont="1" applyFill="1" applyBorder="1" applyAlignment="1">
      <alignment horizontal="center" vertical="center"/>
    </xf>
    <xf numFmtId="2" fontId="17" fillId="3" borderId="1" xfId="0" applyNumberFormat="1" applyFont="1" applyFill="1" applyBorder="1" applyAlignment="1">
      <alignment horizontal="center" vertical="center"/>
    </xf>
    <xf numFmtId="2" fontId="17" fillId="3" borderId="1" xfId="0" applyNumberFormat="1" applyFont="1" applyFill="1" applyBorder="1" applyAlignment="1">
      <alignment horizontal="center"/>
    </xf>
    <xf numFmtId="17" fontId="17" fillId="2" borderId="1" xfId="0" applyNumberFormat="1" applyFont="1" applyFill="1" applyBorder="1" applyAlignment="1">
      <alignment horizontal="center"/>
    </xf>
    <xf numFmtId="2" fontId="17" fillId="2" borderId="1" xfId="0" applyNumberFormat="1" applyFont="1" applyFill="1" applyBorder="1" applyAlignment="1">
      <alignment horizontal="center"/>
    </xf>
    <xf numFmtId="0" fontId="17" fillId="2" borderId="1" xfId="0" applyFont="1" applyFill="1" applyBorder="1" applyAlignment="1">
      <alignment horizontal="center"/>
    </xf>
    <xf numFmtId="0" fontId="23" fillId="2" borderId="1" xfId="0" applyFont="1" applyFill="1" applyBorder="1" applyAlignment="1">
      <alignment horizontal="center"/>
    </xf>
    <xf numFmtId="0" fontId="18" fillId="3" borderId="0" xfId="0" applyFont="1" applyFill="1"/>
    <xf numFmtId="0" fontId="19" fillId="3" borderId="0" xfId="13" applyFont="1" applyFill="1" applyAlignment="1">
      <alignment horizontal="left"/>
    </xf>
    <xf numFmtId="0" fontId="19" fillId="3" borderId="0" xfId="0" applyFont="1" applyFill="1"/>
    <xf numFmtId="0" fontId="20" fillId="3" borderId="0" xfId="0" applyFont="1" applyFill="1"/>
    <xf numFmtId="0" fontId="19" fillId="3" borderId="0" xfId="13" applyFont="1" applyFill="1" applyAlignment="1">
      <alignment horizontal="center" vertical="center"/>
    </xf>
    <xf numFmtId="0" fontId="25" fillId="3" borderId="0" xfId="0" applyFont="1" applyFill="1"/>
    <xf numFmtId="0" fontId="25" fillId="3" borderId="0" xfId="0" applyFont="1" applyFill="1" applyAlignment="1">
      <alignment horizontal="left" vertical="center"/>
    </xf>
    <xf numFmtId="0" fontId="25" fillId="3" borderId="0" xfId="13" applyFont="1" applyFill="1"/>
    <xf numFmtId="0" fontId="17" fillId="3" borderId="1" xfId="0" applyFont="1" applyFill="1" applyBorder="1" applyAlignment="1">
      <alignment horizontal="center" vertical="center" wrapText="1"/>
    </xf>
    <xf numFmtId="165" fontId="17" fillId="3" borderId="0" xfId="0" applyNumberFormat="1" applyFont="1" applyFill="1"/>
    <xf numFmtId="0" fontId="20" fillId="3" borderId="0" xfId="0" applyFont="1" applyFill="1" applyAlignment="1">
      <alignment horizontal="justify" vertical="center"/>
    </xf>
    <xf numFmtId="0" fontId="17" fillId="3" borderId="1" xfId="14" applyFont="1" applyFill="1" applyBorder="1" applyAlignment="1">
      <alignment horizontal="center" vertical="center"/>
    </xf>
    <xf numFmtId="0" fontId="27" fillId="2" borderId="1" xfId="0" applyFont="1" applyFill="1" applyBorder="1" applyAlignment="1">
      <alignment horizontal="center"/>
    </xf>
    <xf numFmtId="2" fontId="23" fillId="2" borderId="1" xfId="0" applyNumberFormat="1" applyFont="1" applyFill="1" applyBorder="1" applyAlignment="1">
      <alignment horizontal="center"/>
    </xf>
    <xf numFmtId="17" fontId="23" fillId="2" borderId="1" xfId="0" applyNumberFormat="1" applyFont="1" applyFill="1" applyBorder="1" applyAlignment="1">
      <alignment horizontal="center"/>
    </xf>
    <xf numFmtId="165" fontId="23" fillId="2" borderId="1" xfId="0" applyNumberFormat="1" applyFont="1" applyFill="1" applyBorder="1" applyAlignment="1">
      <alignment horizontal="center"/>
    </xf>
    <xf numFmtId="2" fontId="27" fillId="2" borderId="1" xfId="0" applyNumberFormat="1" applyFont="1" applyFill="1" applyBorder="1" applyAlignment="1">
      <alignment horizontal="center"/>
    </xf>
    <xf numFmtId="0" fontId="17" fillId="3" borderId="1" xfId="0" applyFont="1" applyFill="1" applyBorder="1" applyAlignment="1">
      <alignment horizontal="center"/>
    </xf>
    <xf numFmtId="165" fontId="17" fillId="2" borderId="1" xfId="0" applyNumberFormat="1" applyFont="1" applyFill="1" applyBorder="1" applyAlignment="1">
      <alignment horizontal="center"/>
    </xf>
    <xf numFmtId="2" fontId="28" fillId="2" borderId="1" xfId="0" applyNumberFormat="1" applyFont="1" applyFill="1" applyBorder="1" applyAlignment="1">
      <alignment horizontal="center"/>
    </xf>
    <xf numFmtId="0" fontId="23" fillId="0" borderId="1" xfId="0" applyFont="1" applyBorder="1" applyAlignment="1">
      <alignment horizontal="center"/>
    </xf>
    <xf numFmtId="165" fontId="23" fillId="0" borderId="1" xfId="0" applyNumberFormat="1" applyFont="1" applyBorder="1" applyAlignment="1">
      <alignment horizontal="center"/>
    </xf>
    <xf numFmtId="2" fontId="23" fillId="0" borderId="1" xfId="0" applyNumberFormat="1" applyFont="1" applyBorder="1" applyAlignment="1">
      <alignment horizontal="center"/>
    </xf>
    <xf numFmtId="165" fontId="23" fillId="0" borderId="1" xfId="0" applyNumberFormat="1" applyFont="1" applyBorder="1" applyAlignment="1">
      <alignment horizontal="center" vertical="center"/>
    </xf>
    <xf numFmtId="4" fontId="17" fillId="0" borderId="1" xfId="0" applyNumberFormat="1" applyFont="1" applyBorder="1" applyAlignment="1">
      <alignment horizontal="center"/>
    </xf>
    <xf numFmtId="4" fontId="17" fillId="2" borderId="1" xfId="0" applyNumberFormat="1" applyFont="1" applyFill="1" applyBorder="1" applyAlignment="1">
      <alignment horizontal="center"/>
    </xf>
    <xf numFmtId="4" fontId="23" fillId="0" borderId="1" xfId="0" applyNumberFormat="1" applyFont="1" applyBorder="1" applyAlignment="1">
      <alignment horizontal="center"/>
    </xf>
    <xf numFmtId="0" fontId="17" fillId="0" borderId="0" xfId="0" applyFont="1" applyAlignment="1">
      <alignment horizontal="center"/>
    </xf>
    <xf numFmtId="17" fontId="23" fillId="0" borderId="1" xfId="0" applyNumberFormat="1" applyFont="1" applyBorder="1" applyAlignment="1">
      <alignment horizontal="center"/>
    </xf>
    <xf numFmtId="169" fontId="17" fillId="0" borderId="0" xfId="0" applyNumberFormat="1" applyFont="1" applyAlignment="1">
      <alignment horizontal="center"/>
    </xf>
    <xf numFmtId="2" fontId="17" fillId="0" borderId="0" xfId="0" applyNumberFormat="1" applyFont="1" applyAlignment="1">
      <alignment horizontal="center"/>
    </xf>
    <xf numFmtId="0" fontId="2" fillId="4" borderId="1" xfId="0" applyFont="1" applyFill="1" applyBorder="1" applyAlignment="1">
      <alignment horizontal="center" vertical="center"/>
    </xf>
    <xf numFmtId="0" fontId="8" fillId="3" borderId="0" xfId="0" applyFont="1" applyFill="1" applyAlignment="1">
      <alignment horizontal="justify" vertical="justify"/>
    </xf>
    <xf numFmtId="0" fontId="2" fillId="4" borderId="2" xfId="0" applyFont="1" applyFill="1" applyBorder="1" applyAlignment="1">
      <alignment horizontal="center" vertical="center"/>
    </xf>
    <xf numFmtId="0" fontId="2" fillId="4" borderId="3" xfId="0" applyFont="1" applyFill="1" applyBorder="1" applyAlignment="1">
      <alignment horizontal="center" vertical="center"/>
    </xf>
    <xf numFmtId="0" fontId="8" fillId="3" borderId="0" xfId="0" quotePrefix="1" applyFont="1" applyFill="1" applyAlignment="1">
      <alignment horizontal="justify" vertical="justify" wrapText="1"/>
    </xf>
    <xf numFmtId="0" fontId="2" fillId="4" borderId="1" xfId="0" applyFont="1" applyFill="1" applyBorder="1" applyAlignment="1">
      <alignment horizontal="center"/>
    </xf>
    <xf numFmtId="0" fontId="8" fillId="2" borderId="0" xfId="0" applyFont="1" applyFill="1" applyAlignment="1">
      <alignment horizontal="left" vertical="justify"/>
    </xf>
    <xf numFmtId="0" fontId="8" fillId="2" borderId="0" xfId="0" applyFont="1" applyFill="1" applyAlignment="1">
      <alignment horizontal="justify" vertical="justify"/>
    </xf>
    <xf numFmtId="0" fontId="20" fillId="0" borderId="0" xfId="4" applyFont="1" applyAlignment="1">
      <alignment horizontal="left" vertical="top" wrapText="1"/>
    </xf>
    <xf numFmtId="0" fontId="19" fillId="0" borderId="0" xfId="0" applyFont="1" applyAlignment="1">
      <alignment horizontal="left" vertical="top" wrapText="1"/>
    </xf>
    <xf numFmtId="0" fontId="20" fillId="0" borderId="0" xfId="0" applyFont="1" applyAlignment="1">
      <alignment horizontal="left" vertical="top" wrapText="1"/>
    </xf>
    <xf numFmtId="0" fontId="20" fillId="2" borderId="0" xfId="0" applyFont="1" applyFill="1" applyAlignment="1">
      <alignment horizontal="left" vertical="top" wrapText="1"/>
    </xf>
    <xf numFmtId="0" fontId="20" fillId="0" borderId="0" xfId="4" applyFont="1" applyAlignment="1">
      <alignment horizontal="left" vertical="center" wrapText="1"/>
    </xf>
    <xf numFmtId="0" fontId="26" fillId="2" borderId="0" xfId="0" applyFont="1" applyFill="1" applyAlignment="1">
      <alignment horizontal="left" vertical="top" wrapText="1"/>
    </xf>
  </cellXfs>
  <cellStyles count="15">
    <cellStyle name="Millares [0]" xfId="1" builtinId="6"/>
    <cellStyle name="Normal" xfId="0" builtinId="0"/>
    <cellStyle name="Normal 10" xfId="10" xr:uid="{675596DB-4D3A-41A7-99BD-79DE3713D93F}"/>
    <cellStyle name="Normal 10 2" xfId="14" xr:uid="{3EE3D2AF-A068-48E3-B06F-9163D85CB92A}"/>
    <cellStyle name="Normal 2" xfId="2" xr:uid="{15BB29AA-733D-464E-9479-78310F200F2B}"/>
    <cellStyle name="Normal 2 2" xfId="4" xr:uid="{910798F6-6B76-4028-801A-B61317AA8A14}"/>
    <cellStyle name="Normal 3" xfId="7" xr:uid="{E1A629FF-9409-4646-9092-568ECCEC3743}"/>
    <cellStyle name="Normal 3 2" xfId="12" xr:uid="{335942E2-DD4D-41C9-AC13-4371961C2704}"/>
    <cellStyle name="Normal 4" xfId="8" xr:uid="{03FDEA25-FE7A-4BC5-8611-FBE30A4A3930}"/>
    <cellStyle name="Normal 5 2" xfId="3" xr:uid="{E2B73D6E-B691-43F4-B259-94B515A31655}"/>
    <cellStyle name="Normal 7" xfId="5" xr:uid="{F1435BF5-597E-4651-AD24-BA1105E1C2EB}"/>
    <cellStyle name="Normal 8" xfId="6" xr:uid="{FD1C5E52-FC45-4778-9FE8-59B2537410B4}"/>
    <cellStyle name="Normal 9" xfId="9" xr:uid="{7E8BF499-63B3-4233-8702-A71FA16E25E2}"/>
    <cellStyle name="Normal_Graficos Actividad" xfId="13" xr:uid="{368789CC-FE3A-4F63-8BA2-EDC38B2430BE}"/>
    <cellStyle name="Porcentaje 2" xfId="11" xr:uid="{CAAB4F1C-8390-4F4B-A1CF-C5D462D6AB97}"/>
  </cellStyles>
  <dxfs count="6">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69798768583313E-2"/>
          <c:y val="2.8953003051209975E-2"/>
          <c:w val="0.80446040246283335"/>
          <c:h val="0.87404854680639255"/>
        </c:manualLayout>
      </c:layout>
      <c:lineChart>
        <c:grouping val="standard"/>
        <c:varyColors val="0"/>
        <c:ser>
          <c:idx val="1"/>
          <c:order val="1"/>
          <c:tx>
            <c:strRef>
              <c:f>'G.I.1a'!$C$3</c:f>
              <c:strCache>
                <c:ptCount val="1"/>
                <c:pt idx="0">
                  <c:v>EE.UU.</c:v>
                </c:pt>
              </c:strCache>
            </c:strRef>
          </c:tx>
          <c:spPr>
            <a:ln w="19050" cap="rnd">
              <a:solidFill>
                <a:srgbClr val="C00000"/>
              </a:solidFill>
              <a:round/>
            </a:ln>
            <a:effectLst/>
          </c:spPr>
          <c:marker>
            <c:symbol val="none"/>
          </c:marker>
          <c:cat>
            <c:numRef>
              <c:f>'G.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G.I.1a'!$C$4:$C$26</c:f>
              <c:numCache>
                <c:formatCode>0.0</c:formatCode>
                <c:ptCount val="23"/>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pt idx="15" formatCode="General">
                  <c:v>2.2999999999999998</c:v>
                </c:pt>
                <c:pt idx="16" formatCode="General">
                  <c:v>2.4</c:v>
                </c:pt>
                <c:pt idx="17" formatCode="General">
                  <c:v>2.2999999999999998</c:v>
                </c:pt>
                <c:pt idx="18" formatCode="General">
                  <c:v>2.2999999999999998</c:v>
                </c:pt>
                <c:pt idx="19" formatCode="General">
                  <c:v>2.5</c:v>
                </c:pt>
                <c:pt idx="20" formatCode="General">
                  <c:v>2.5</c:v>
                </c:pt>
                <c:pt idx="21" formatCode="General">
                  <c:v>2.6</c:v>
                </c:pt>
                <c:pt idx="22" formatCode="General">
                  <c:v>2.7</c:v>
                </c:pt>
              </c:numCache>
            </c:numRef>
          </c:val>
          <c:smooth val="0"/>
          <c:extLst>
            <c:ext xmlns:c16="http://schemas.microsoft.com/office/drawing/2014/chart" uri="{C3380CC4-5D6E-409C-BE32-E72D297353CC}">
              <c16:uniqueId val="{00000000-CE88-4707-92AC-A7BF69CC35B9}"/>
            </c:ext>
          </c:extLst>
        </c:ser>
        <c:ser>
          <c:idx val="2"/>
          <c:order val="2"/>
          <c:tx>
            <c:strRef>
              <c:f>'G.I.1a'!$D$3</c:f>
              <c:strCache>
                <c:ptCount val="1"/>
                <c:pt idx="0">
                  <c:v>Eurozona</c:v>
                </c:pt>
              </c:strCache>
            </c:strRef>
          </c:tx>
          <c:spPr>
            <a:ln w="19050" cap="rnd">
              <a:solidFill>
                <a:schemeClr val="accent6">
                  <a:lumMod val="75000"/>
                </a:schemeClr>
              </a:solidFill>
              <a:round/>
            </a:ln>
            <a:effectLst/>
          </c:spPr>
          <c:marker>
            <c:symbol val="none"/>
          </c:marker>
          <c:cat>
            <c:numRef>
              <c:f>'G.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G.I.1a'!$D$4:$D$26</c:f>
              <c:numCache>
                <c:formatCode>0.0</c:formatCode>
                <c:ptCount val="23"/>
                <c:pt idx="0">
                  <c:v>1.2</c:v>
                </c:pt>
                <c:pt idx="1">
                  <c:v>1.2</c:v>
                </c:pt>
                <c:pt idx="2">
                  <c:v>1.1000000000000001</c:v>
                </c:pt>
                <c:pt idx="3">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pt idx="15" formatCode="General">
                  <c:v>0.5</c:v>
                </c:pt>
                <c:pt idx="16" formatCode="General">
                  <c:v>0.6</c:v>
                </c:pt>
                <c:pt idx="17" formatCode="General">
                  <c:v>0.7</c:v>
                </c:pt>
                <c:pt idx="18" formatCode="General">
                  <c:v>0.7</c:v>
                </c:pt>
                <c:pt idx="19" formatCode="General">
                  <c:v>0.8</c:v>
                </c:pt>
                <c:pt idx="20" formatCode="General">
                  <c:v>0.7</c:v>
                </c:pt>
                <c:pt idx="21" formatCode="General">
                  <c:v>0.7</c:v>
                </c:pt>
                <c:pt idx="22" formatCode="General">
                  <c:v>0.8</c:v>
                </c:pt>
              </c:numCache>
            </c:numRef>
          </c:val>
          <c:smooth val="0"/>
          <c:extLst>
            <c:ext xmlns:c16="http://schemas.microsoft.com/office/drawing/2014/chart" uri="{C3380CC4-5D6E-409C-BE32-E72D297353CC}">
              <c16:uniqueId val="{00000001-CE88-4707-92AC-A7BF69CC35B9}"/>
            </c:ext>
          </c:extLst>
        </c:ser>
        <c:ser>
          <c:idx val="3"/>
          <c:order val="3"/>
          <c:tx>
            <c:strRef>
              <c:f>'G.I.1a'!$E$3</c:f>
              <c:strCache>
                <c:ptCount val="1"/>
                <c:pt idx="0">
                  <c:v>América Latina (2)</c:v>
                </c:pt>
              </c:strCache>
            </c:strRef>
          </c:tx>
          <c:spPr>
            <a:ln w="19050" cap="rnd">
              <a:solidFill>
                <a:schemeClr val="accent2"/>
              </a:solidFill>
              <a:round/>
            </a:ln>
            <a:effectLst/>
          </c:spPr>
          <c:marker>
            <c:symbol val="none"/>
          </c:marker>
          <c:cat>
            <c:numRef>
              <c:f>'G.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G.I.1a'!$E$4:$E$26</c:f>
              <c:numCache>
                <c:formatCode>0.0</c:formatCode>
                <c:ptCount val="23"/>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c:v>1.32</c:v>
                </c:pt>
                <c:pt idx="12">
                  <c:v>1.25</c:v>
                </c:pt>
                <c:pt idx="13">
                  <c:v>1.26</c:v>
                </c:pt>
                <c:pt idx="14">
                  <c:v>1.22</c:v>
                </c:pt>
                <c:pt idx="15">
                  <c:v>1.23</c:v>
                </c:pt>
                <c:pt idx="16">
                  <c:v>1.2634977732100034</c:v>
                </c:pt>
                <c:pt idx="17">
                  <c:v>1.2997430626927029</c:v>
                </c:pt>
                <c:pt idx="18">
                  <c:v>1.3050188420692015</c:v>
                </c:pt>
                <c:pt idx="19">
                  <c:v>1.3121103117505997</c:v>
                </c:pt>
                <c:pt idx="20" formatCode="General">
                  <c:v>1.5</c:v>
                </c:pt>
                <c:pt idx="21" formatCode="General">
                  <c:v>1.5</c:v>
                </c:pt>
                <c:pt idx="22" formatCode="General">
                  <c:v>1.6</c:v>
                </c:pt>
              </c:numCache>
            </c:numRef>
          </c:val>
          <c:smooth val="0"/>
          <c:extLst>
            <c:ext xmlns:c16="http://schemas.microsoft.com/office/drawing/2014/chart" uri="{C3380CC4-5D6E-409C-BE32-E72D297353CC}">
              <c16:uniqueId val="{00000002-CE88-4707-92AC-A7BF69CC35B9}"/>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1a'!$B$3</c:f>
              <c:strCache>
                <c:ptCount val="1"/>
                <c:pt idx="0">
                  <c:v>China (eje der.)</c:v>
                </c:pt>
              </c:strCache>
            </c:strRef>
          </c:tx>
          <c:spPr>
            <a:ln w="19050" cap="rnd">
              <a:solidFill>
                <a:schemeClr val="accent1"/>
              </a:solidFill>
              <a:round/>
            </a:ln>
            <a:effectLst/>
          </c:spPr>
          <c:marker>
            <c:symbol val="none"/>
          </c:marker>
          <c:cat>
            <c:numRef>
              <c:f>'G.I.1a'!$A$4:$A$26</c:f>
              <c:numCache>
                <c:formatCode>dd\-mm\-yyyy</c:formatCode>
                <c:ptCount val="23"/>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numCache>
            </c:numRef>
          </c:cat>
          <c:val>
            <c:numRef>
              <c:f>'G.I.1a'!$B$4:$B$26</c:f>
              <c:numCache>
                <c:formatCode>0.0</c:formatCode>
                <c:ptCount val="23"/>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pt idx="15" formatCode="General">
                  <c:v>4.7</c:v>
                </c:pt>
                <c:pt idx="16" formatCode="General">
                  <c:v>4.9000000000000004</c:v>
                </c:pt>
                <c:pt idx="17" formatCode="General">
                  <c:v>5</c:v>
                </c:pt>
                <c:pt idx="18" formatCode="General">
                  <c:v>4.9000000000000004</c:v>
                </c:pt>
                <c:pt idx="19" formatCode="General">
                  <c:v>4.9000000000000004</c:v>
                </c:pt>
                <c:pt idx="20" formatCode="General">
                  <c:v>4.8</c:v>
                </c:pt>
                <c:pt idx="21" formatCode="General">
                  <c:v>4.8</c:v>
                </c:pt>
                <c:pt idx="22" formatCode="General">
                  <c:v>4.8</c:v>
                </c:pt>
              </c:numCache>
            </c:numRef>
          </c:val>
          <c:smooth val="0"/>
          <c:extLst>
            <c:ext xmlns:c16="http://schemas.microsoft.com/office/drawing/2014/chart" uri="{C3380CC4-5D6E-409C-BE32-E72D297353CC}">
              <c16:uniqueId val="{00000003-CE88-4707-92AC-A7BF69CC35B9}"/>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4"/>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3.2853052987281174E-2"/>
          <c:y val="0"/>
          <c:w val="0.83222067791110754"/>
          <c:h val="0.222939278380756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8.1831472006069744E-2"/>
          <c:w val="0.88032585161532484"/>
          <c:h val="0.82102760069209912"/>
        </c:manualLayout>
      </c:layout>
      <c:lineChart>
        <c:grouping val="standard"/>
        <c:varyColors val="0"/>
        <c:ser>
          <c:idx val="4"/>
          <c:order val="0"/>
          <c:tx>
            <c:strRef>
              <c:f>'G.I.5'!$E$1</c:f>
              <c:strCache>
                <c:ptCount val="1"/>
                <c:pt idx="0">
                  <c:v>Índice metales (2)</c:v>
                </c:pt>
              </c:strCache>
            </c:strRef>
          </c:tx>
          <c:spPr>
            <a:ln w="19050" cap="rnd">
              <a:solidFill>
                <a:schemeClr val="accent6">
                  <a:lumMod val="75000"/>
                </a:schemeClr>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5'!$E$2:$E$2128</c:f>
              <c:numCache>
                <c:formatCode>0</c:formatCode>
                <c:ptCount val="2127"/>
                <c:pt idx="0">
                  <c:v>101.69567333081947</c:v>
                </c:pt>
                <c:pt idx="1">
                  <c:v>103.80456978238024</c:v>
                </c:pt>
                <c:pt idx="2">
                  <c:v>105.10399082829143</c:v>
                </c:pt>
                <c:pt idx="3">
                  <c:v>105.40754410541003</c:v>
                </c:pt>
                <c:pt idx="4">
                  <c:v>106.3501569133046</c:v>
                </c:pt>
                <c:pt idx="5">
                  <c:v>105.23180273444662</c:v>
                </c:pt>
                <c:pt idx="6">
                  <c:v>102.93118842365305</c:v>
                </c:pt>
                <c:pt idx="7">
                  <c:v>104.30516641482144</c:v>
                </c:pt>
                <c:pt idx="8">
                  <c:v>104.50220977014402</c:v>
                </c:pt>
                <c:pt idx="9">
                  <c:v>104.82173953553205</c:v>
                </c:pt>
                <c:pt idx="10">
                  <c:v>103.54894597006985</c:v>
                </c:pt>
                <c:pt idx="11">
                  <c:v>103.54894597006985</c:v>
                </c:pt>
                <c:pt idx="12">
                  <c:v>103.21610246445734</c:v>
                </c:pt>
                <c:pt idx="13">
                  <c:v>104.24392320978875</c:v>
                </c:pt>
                <c:pt idx="14">
                  <c:v>104.40635084052762</c:v>
                </c:pt>
                <c:pt idx="15">
                  <c:v>104.22794672151934</c:v>
                </c:pt>
                <c:pt idx="16">
                  <c:v>104.29984091873163</c:v>
                </c:pt>
                <c:pt idx="17">
                  <c:v>104.47558228969504</c:v>
                </c:pt>
                <c:pt idx="18">
                  <c:v>102.46520751579556</c:v>
                </c:pt>
                <c:pt idx="19">
                  <c:v>102.56905468954665</c:v>
                </c:pt>
                <c:pt idx="20">
                  <c:v>102.21224645153006</c:v>
                </c:pt>
                <c:pt idx="21">
                  <c:v>101.79952050457058</c:v>
                </c:pt>
                <c:pt idx="22">
                  <c:v>101.57851241684388</c:v>
                </c:pt>
                <c:pt idx="23">
                  <c:v>102.16964248281167</c:v>
                </c:pt>
                <c:pt idx="24">
                  <c:v>102.45189377557105</c:v>
                </c:pt>
                <c:pt idx="25">
                  <c:v>103.74332657734755</c:v>
                </c:pt>
                <c:pt idx="26">
                  <c:v>104.79244930703813</c:v>
                </c:pt>
                <c:pt idx="27">
                  <c:v>106.15311355798202</c:v>
                </c:pt>
                <c:pt idx="28">
                  <c:v>107.77472711732609</c:v>
                </c:pt>
                <c:pt idx="29">
                  <c:v>107.90786451957108</c:v>
                </c:pt>
                <c:pt idx="30">
                  <c:v>108.55757504252668</c:v>
                </c:pt>
                <c:pt idx="31">
                  <c:v>108.55757504252668</c:v>
                </c:pt>
                <c:pt idx="32">
                  <c:v>108.96763824144126</c:v>
                </c:pt>
                <c:pt idx="33">
                  <c:v>109.27385426660476</c:v>
                </c:pt>
                <c:pt idx="34">
                  <c:v>110.94606003880196</c:v>
                </c:pt>
                <c:pt idx="35">
                  <c:v>113.39845098815482</c:v>
                </c:pt>
                <c:pt idx="36">
                  <c:v>115.05201752403768</c:v>
                </c:pt>
                <c:pt idx="37">
                  <c:v>115.02272729554379</c:v>
                </c:pt>
                <c:pt idx="38">
                  <c:v>116.42067001911629</c:v>
                </c:pt>
                <c:pt idx="39">
                  <c:v>117.86121671140715</c:v>
                </c:pt>
                <c:pt idx="40">
                  <c:v>113.55821587084883</c:v>
                </c:pt>
                <c:pt idx="41">
                  <c:v>113.11886244344032</c:v>
                </c:pt>
                <c:pt idx="42">
                  <c:v>115.41947675423387</c:v>
                </c:pt>
                <c:pt idx="43">
                  <c:v>113.78987495075509</c:v>
                </c:pt>
                <c:pt idx="44">
                  <c:v>110.98067576338566</c:v>
                </c:pt>
                <c:pt idx="45">
                  <c:v>111.50789987627583</c:v>
                </c:pt>
                <c:pt idx="46">
                  <c:v>111.96322979195375</c:v>
                </c:pt>
                <c:pt idx="47">
                  <c:v>110.46942813876485</c:v>
                </c:pt>
                <c:pt idx="48">
                  <c:v>110.84753836114065</c:v>
                </c:pt>
                <c:pt idx="49">
                  <c:v>112.47714016461943</c:v>
                </c:pt>
                <c:pt idx="50">
                  <c:v>112.41057146349694</c:v>
                </c:pt>
                <c:pt idx="51">
                  <c:v>113.8378044155633</c:v>
                </c:pt>
                <c:pt idx="52">
                  <c:v>112.21619085621923</c:v>
                </c:pt>
                <c:pt idx="53">
                  <c:v>113.25199984568532</c:v>
                </c:pt>
                <c:pt idx="54">
                  <c:v>112.86057588308502</c:v>
                </c:pt>
                <c:pt idx="55">
                  <c:v>114.1014164720084</c:v>
                </c:pt>
                <c:pt idx="56">
                  <c:v>114.7138485223354</c:v>
                </c:pt>
                <c:pt idx="57">
                  <c:v>112.73276397692982</c:v>
                </c:pt>
                <c:pt idx="58">
                  <c:v>113.21738412110163</c:v>
                </c:pt>
                <c:pt idx="59">
                  <c:v>111.67565300310454</c:v>
                </c:pt>
                <c:pt idx="60">
                  <c:v>114.0268595267512</c:v>
                </c:pt>
                <c:pt idx="61">
                  <c:v>112.81264641827681</c:v>
                </c:pt>
                <c:pt idx="62">
                  <c:v>111.50257438018605</c:v>
                </c:pt>
                <c:pt idx="63">
                  <c:v>111.32949575726754</c:v>
                </c:pt>
                <c:pt idx="64">
                  <c:v>111.48659789191665</c:v>
                </c:pt>
                <c:pt idx="65">
                  <c:v>111.48659789191665</c:v>
                </c:pt>
                <c:pt idx="66">
                  <c:v>111.48659789191665</c:v>
                </c:pt>
                <c:pt idx="67">
                  <c:v>114.138694944637</c:v>
                </c:pt>
                <c:pt idx="68">
                  <c:v>113.27330183004452</c:v>
                </c:pt>
                <c:pt idx="69">
                  <c:v>114.34638929213921</c:v>
                </c:pt>
                <c:pt idx="70">
                  <c:v>113.3718235077058</c:v>
                </c:pt>
                <c:pt idx="71">
                  <c:v>112.45583818026022</c:v>
                </c:pt>
                <c:pt idx="72">
                  <c:v>113.3718235077058</c:v>
                </c:pt>
                <c:pt idx="73">
                  <c:v>115.20113141455208</c:v>
                </c:pt>
                <c:pt idx="74">
                  <c:v>116.87333718674928</c:v>
                </c:pt>
                <c:pt idx="75">
                  <c:v>116.10380300177316</c:v>
                </c:pt>
                <c:pt idx="76">
                  <c:v>117.18487870800256</c:v>
                </c:pt>
                <c:pt idx="77">
                  <c:v>116.29285811296108</c:v>
                </c:pt>
                <c:pt idx="78">
                  <c:v>118.02630709019095</c:v>
                </c:pt>
                <c:pt idx="79">
                  <c:v>117.80263625441935</c:v>
                </c:pt>
                <c:pt idx="80">
                  <c:v>119.01418661484884</c:v>
                </c:pt>
                <c:pt idx="81">
                  <c:v>121.22959298820561</c:v>
                </c:pt>
                <c:pt idx="82">
                  <c:v>121.9112564877</c:v>
                </c:pt>
                <c:pt idx="83">
                  <c:v>122.3346334268391</c:v>
                </c:pt>
                <c:pt idx="84">
                  <c:v>122.62753571177809</c:v>
                </c:pt>
                <c:pt idx="85">
                  <c:v>122.27339022180639</c:v>
                </c:pt>
                <c:pt idx="86">
                  <c:v>122.27339022180639</c:v>
                </c:pt>
                <c:pt idx="87">
                  <c:v>123.84973706438717</c:v>
                </c:pt>
                <c:pt idx="88">
                  <c:v>123.92961950573418</c:v>
                </c:pt>
                <c:pt idx="89">
                  <c:v>125.67638222318855</c:v>
                </c:pt>
                <c:pt idx="90">
                  <c:v>128.81576216812562</c:v>
                </c:pt>
                <c:pt idx="91">
                  <c:v>128.13942416472102</c:v>
                </c:pt>
                <c:pt idx="92">
                  <c:v>128.618718812803</c:v>
                </c:pt>
                <c:pt idx="93">
                  <c:v>127.57758432724712</c:v>
                </c:pt>
                <c:pt idx="94">
                  <c:v>125.98259824835205</c:v>
                </c:pt>
                <c:pt idx="95">
                  <c:v>125.73229993213144</c:v>
                </c:pt>
                <c:pt idx="96">
                  <c:v>127.68941974513292</c:v>
                </c:pt>
                <c:pt idx="97">
                  <c:v>127.76930218647993</c:v>
                </c:pt>
                <c:pt idx="98">
                  <c:v>123.50091707050528</c:v>
                </c:pt>
                <c:pt idx="99">
                  <c:v>123.57281126771757</c:v>
                </c:pt>
                <c:pt idx="100">
                  <c:v>121.9485349603286</c:v>
                </c:pt>
                <c:pt idx="101">
                  <c:v>122.51037479780248</c:v>
                </c:pt>
                <c:pt idx="102">
                  <c:v>122.2094842687288</c:v>
                </c:pt>
                <c:pt idx="103">
                  <c:v>123.17606180902747</c:v>
                </c:pt>
                <c:pt idx="104">
                  <c:v>126.61100678694845</c:v>
                </c:pt>
                <c:pt idx="105">
                  <c:v>126.94651304060585</c:v>
                </c:pt>
                <c:pt idx="106">
                  <c:v>126.94651304060585</c:v>
                </c:pt>
                <c:pt idx="107">
                  <c:v>126.70952846460975</c:v>
                </c:pt>
                <c:pt idx="108">
                  <c:v>125.82815886174785</c:v>
                </c:pt>
                <c:pt idx="109">
                  <c:v>122.39321388382689</c:v>
                </c:pt>
                <c:pt idx="110">
                  <c:v>124.25980026330178</c:v>
                </c:pt>
                <c:pt idx="111">
                  <c:v>123.40239539284399</c:v>
                </c:pt>
                <c:pt idx="112">
                  <c:v>124.44885537448967</c:v>
                </c:pt>
                <c:pt idx="113">
                  <c:v>124.81365185664097</c:v>
                </c:pt>
                <c:pt idx="114">
                  <c:v>124.52341231974687</c:v>
                </c:pt>
                <c:pt idx="115">
                  <c:v>125.25034253600455</c:v>
                </c:pt>
                <c:pt idx="116">
                  <c:v>125.66573123100895</c:v>
                </c:pt>
                <c:pt idx="117">
                  <c:v>122.3399589229289</c:v>
                </c:pt>
                <c:pt idx="118">
                  <c:v>122.98966944588447</c:v>
                </c:pt>
                <c:pt idx="119">
                  <c:v>118.94761791372635</c:v>
                </c:pt>
                <c:pt idx="120">
                  <c:v>117.47511824489666</c:v>
                </c:pt>
                <c:pt idx="121">
                  <c:v>118.15411899634616</c:v>
                </c:pt>
                <c:pt idx="122">
                  <c:v>119.48815576684105</c:v>
                </c:pt>
                <c:pt idx="123">
                  <c:v>121.10178108205041</c:v>
                </c:pt>
                <c:pt idx="124">
                  <c:v>121.12042031836472</c:v>
                </c:pt>
                <c:pt idx="125">
                  <c:v>121.92190747987961</c:v>
                </c:pt>
                <c:pt idx="126">
                  <c:v>121.77013084132031</c:v>
                </c:pt>
                <c:pt idx="127">
                  <c:v>122.95771646934568</c:v>
                </c:pt>
                <c:pt idx="128">
                  <c:v>122.55830426261069</c:v>
                </c:pt>
                <c:pt idx="129">
                  <c:v>121.80208381785911</c:v>
                </c:pt>
                <c:pt idx="130">
                  <c:v>123.19736379338669</c:v>
                </c:pt>
                <c:pt idx="131">
                  <c:v>123.19736379338669</c:v>
                </c:pt>
                <c:pt idx="132">
                  <c:v>121.9858134329572</c:v>
                </c:pt>
                <c:pt idx="133">
                  <c:v>122.523688538027</c:v>
                </c:pt>
                <c:pt idx="134">
                  <c:v>120.7795885686175</c:v>
                </c:pt>
                <c:pt idx="135">
                  <c:v>123.36511692021539</c:v>
                </c:pt>
                <c:pt idx="136">
                  <c:v>122.43049235645552</c:v>
                </c:pt>
                <c:pt idx="137">
                  <c:v>123.1947010453418</c:v>
                </c:pt>
                <c:pt idx="138">
                  <c:v>122.4544570888596</c:v>
                </c:pt>
                <c:pt idx="139">
                  <c:v>123.5195563068196</c:v>
                </c:pt>
                <c:pt idx="140">
                  <c:v>122.93108898889669</c:v>
                </c:pt>
                <c:pt idx="141">
                  <c:v>120.17248201438034</c:v>
                </c:pt>
                <c:pt idx="142">
                  <c:v>121.72752687260191</c:v>
                </c:pt>
                <c:pt idx="143">
                  <c:v>121.47456580833639</c:v>
                </c:pt>
                <c:pt idx="144">
                  <c:v>122.90712425649259</c:v>
                </c:pt>
                <c:pt idx="145">
                  <c:v>123.94027049791376</c:v>
                </c:pt>
                <c:pt idx="146">
                  <c:v>126.24887305284204</c:v>
                </c:pt>
                <c:pt idx="147">
                  <c:v>125.13318162202896</c:v>
                </c:pt>
                <c:pt idx="148">
                  <c:v>125.61780176620074</c:v>
                </c:pt>
                <c:pt idx="149">
                  <c:v>127.71870997362682</c:v>
                </c:pt>
                <c:pt idx="150">
                  <c:v>127.04237197022223</c:v>
                </c:pt>
                <c:pt idx="151">
                  <c:v>127.30598402666733</c:v>
                </c:pt>
                <c:pt idx="152">
                  <c:v>125.50064085222516</c:v>
                </c:pt>
                <c:pt idx="153">
                  <c:v>124.62459674545305</c:v>
                </c:pt>
                <c:pt idx="154">
                  <c:v>125.35951520584547</c:v>
                </c:pt>
                <c:pt idx="155">
                  <c:v>124.48613384711827</c:v>
                </c:pt>
                <c:pt idx="156">
                  <c:v>122.96304196543551</c:v>
                </c:pt>
                <c:pt idx="157">
                  <c:v>124.70714193484496</c:v>
                </c:pt>
                <c:pt idx="158">
                  <c:v>125.32223673321685</c:v>
                </c:pt>
                <c:pt idx="159">
                  <c:v>124.96010299911046</c:v>
                </c:pt>
                <c:pt idx="160">
                  <c:v>126.04384145338474</c:v>
                </c:pt>
                <c:pt idx="161">
                  <c:v>125.16513459856775</c:v>
                </c:pt>
                <c:pt idx="162">
                  <c:v>123.81778408784838</c:v>
                </c:pt>
                <c:pt idx="163">
                  <c:v>121.60237771449161</c:v>
                </c:pt>
                <c:pt idx="164">
                  <c:v>120.13254079370684</c:v>
                </c:pt>
                <c:pt idx="165">
                  <c:v>120.92870245913193</c:v>
                </c:pt>
                <c:pt idx="166">
                  <c:v>123.62340348057069</c:v>
                </c:pt>
                <c:pt idx="167">
                  <c:v>124.75773414769806</c:v>
                </c:pt>
                <c:pt idx="168">
                  <c:v>124.85093032926957</c:v>
                </c:pt>
                <c:pt idx="169">
                  <c:v>124.18524331804457</c:v>
                </c:pt>
                <c:pt idx="170">
                  <c:v>125.44472314328226</c:v>
                </c:pt>
                <c:pt idx="171">
                  <c:v>125.44472314328226</c:v>
                </c:pt>
                <c:pt idx="172">
                  <c:v>127.42847043673274</c:v>
                </c:pt>
                <c:pt idx="173">
                  <c:v>125.70567245168245</c:v>
                </c:pt>
                <c:pt idx="174">
                  <c:v>126.12638664277665</c:v>
                </c:pt>
                <c:pt idx="175">
                  <c:v>127.17550937246725</c:v>
                </c:pt>
                <c:pt idx="176">
                  <c:v>127.17550937246725</c:v>
                </c:pt>
                <c:pt idx="177">
                  <c:v>127.07166219871615</c:v>
                </c:pt>
                <c:pt idx="178">
                  <c:v>127.25006631772442</c:v>
                </c:pt>
                <c:pt idx="179">
                  <c:v>129.18854689441162</c:v>
                </c:pt>
                <c:pt idx="180">
                  <c:v>132.75662927457756</c:v>
                </c:pt>
                <c:pt idx="181">
                  <c:v>130.98323907667421</c:v>
                </c:pt>
                <c:pt idx="182">
                  <c:v>128.98351529495432</c:v>
                </c:pt>
                <c:pt idx="183">
                  <c:v>131.28945510183766</c:v>
                </c:pt>
                <c:pt idx="184">
                  <c:v>129.1858841463667</c:v>
                </c:pt>
                <c:pt idx="185">
                  <c:v>128.9808525469094</c:v>
                </c:pt>
                <c:pt idx="186">
                  <c:v>126.44591640816465</c:v>
                </c:pt>
                <c:pt idx="187">
                  <c:v>125.48200161591086</c:v>
                </c:pt>
                <c:pt idx="188">
                  <c:v>129.1725704061422</c:v>
                </c:pt>
                <c:pt idx="189">
                  <c:v>129.61724932964049</c:v>
                </c:pt>
                <c:pt idx="190">
                  <c:v>129.65985329835888</c:v>
                </c:pt>
                <c:pt idx="191">
                  <c:v>128.84505239661951</c:v>
                </c:pt>
                <c:pt idx="192">
                  <c:v>129.14594292569322</c:v>
                </c:pt>
                <c:pt idx="193">
                  <c:v>127.67344325686354</c:v>
                </c:pt>
                <c:pt idx="194">
                  <c:v>124.92548727452677</c:v>
                </c:pt>
                <c:pt idx="195">
                  <c:v>126.13970038300116</c:v>
                </c:pt>
                <c:pt idx="196">
                  <c:v>127.95569454962292</c:v>
                </c:pt>
                <c:pt idx="197">
                  <c:v>127.83853363564732</c:v>
                </c:pt>
                <c:pt idx="198">
                  <c:v>126.58171655845453</c:v>
                </c:pt>
                <c:pt idx="199">
                  <c:v>128.9994917832237</c:v>
                </c:pt>
                <c:pt idx="200">
                  <c:v>130.81016045375569</c:v>
                </c:pt>
                <c:pt idx="201">
                  <c:v>133.79510101208857</c:v>
                </c:pt>
                <c:pt idx="202">
                  <c:v>133.37438682099435</c:v>
                </c:pt>
                <c:pt idx="203">
                  <c:v>135.07588282168544</c:v>
                </c:pt>
                <c:pt idx="204">
                  <c:v>138.63065146162688</c:v>
                </c:pt>
                <c:pt idx="205">
                  <c:v>142.73128345077282</c:v>
                </c:pt>
                <c:pt idx="206">
                  <c:v>141.92713354121304</c:v>
                </c:pt>
                <c:pt idx="207">
                  <c:v>140.17770807571378</c:v>
                </c:pt>
                <c:pt idx="208">
                  <c:v>140.64635173161616</c:v>
                </c:pt>
                <c:pt idx="209">
                  <c:v>134.97736114402414</c:v>
                </c:pt>
                <c:pt idx="210">
                  <c:v>133.53148895564345</c:v>
                </c:pt>
                <c:pt idx="211">
                  <c:v>134.96671015184455</c:v>
                </c:pt>
                <c:pt idx="212">
                  <c:v>133.45160651429646</c:v>
                </c:pt>
                <c:pt idx="213">
                  <c:v>128.81576216812562</c:v>
                </c:pt>
                <c:pt idx="214">
                  <c:v>131.07643525824568</c:v>
                </c:pt>
                <c:pt idx="215">
                  <c:v>129.46014719499141</c:v>
                </c:pt>
                <c:pt idx="216">
                  <c:v>130.2350068760573</c:v>
                </c:pt>
                <c:pt idx="217">
                  <c:v>129.03943300389722</c:v>
                </c:pt>
                <c:pt idx="218">
                  <c:v>127.70539623340234</c:v>
                </c:pt>
                <c:pt idx="219">
                  <c:v>125.67638222318855</c:v>
                </c:pt>
                <c:pt idx="220">
                  <c:v>126.05715519360925</c:v>
                </c:pt>
                <c:pt idx="221">
                  <c:v>127.85451012391673</c:v>
                </c:pt>
                <c:pt idx="222">
                  <c:v>126.27550053329104</c:v>
                </c:pt>
                <c:pt idx="223">
                  <c:v>126.65893625175664</c:v>
                </c:pt>
                <c:pt idx="224">
                  <c:v>128.645346293252</c:v>
                </c:pt>
                <c:pt idx="225">
                  <c:v>129.77701421233451</c:v>
                </c:pt>
                <c:pt idx="226">
                  <c:v>128.38972248094163</c:v>
                </c:pt>
                <c:pt idx="227">
                  <c:v>126.21159458021344</c:v>
                </c:pt>
                <c:pt idx="228">
                  <c:v>125.78022939693965</c:v>
                </c:pt>
                <c:pt idx="229">
                  <c:v>126.11573565059703</c:v>
                </c:pt>
                <c:pt idx="230">
                  <c:v>128.94091132623592</c:v>
                </c:pt>
                <c:pt idx="231">
                  <c:v>130.18441466320419</c:v>
                </c:pt>
                <c:pt idx="232">
                  <c:v>129.41221773018322</c:v>
                </c:pt>
                <c:pt idx="233">
                  <c:v>131.03116854148237</c:v>
                </c:pt>
                <c:pt idx="234">
                  <c:v>131.03116854148237</c:v>
                </c:pt>
                <c:pt idx="235">
                  <c:v>126.52313610146675</c:v>
                </c:pt>
                <c:pt idx="236">
                  <c:v>127.58290982333693</c:v>
                </c:pt>
                <c:pt idx="237">
                  <c:v>126.55508907800555</c:v>
                </c:pt>
                <c:pt idx="238">
                  <c:v>127.27935654621834</c:v>
                </c:pt>
                <c:pt idx="239">
                  <c:v>126.37135946290744</c:v>
                </c:pt>
                <c:pt idx="240">
                  <c:v>126.16632786345015</c:v>
                </c:pt>
                <c:pt idx="241">
                  <c:v>125.97993550030715</c:v>
                </c:pt>
                <c:pt idx="242">
                  <c:v>127.36190173561025</c:v>
                </c:pt>
                <c:pt idx="243">
                  <c:v>128.352444008313</c:v>
                </c:pt>
                <c:pt idx="244">
                  <c:v>127.36722723170001</c:v>
                </c:pt>
                <c:pt idx="245">
                  <c:v>126.85864235512415</c:v>
                </c:pt>
                <c:pt idx="246">
                  <c:v>127.26338005794892</c:v>
                </c:pt>
                <c:pt idx="247">
                  <c:v>126.40863793553605</c:v>
                </c:pt>
                <c:pt idx="248">
                  <c:v>124.38494942141207</c:v>
                </c:pt>
                <c:pt idx="249">
                  <c:v>128.31250278763952</c:v>
                </c:pt>
                <c:pt idx="250">
                  <c:v>128.83706415248483</c:v>
                </c:pt>
                <c:pt idx="251">
                  <c:v>127.57492157920223</c:v>
                </c:pt>
                <c:pt idx="252">
                  <c:v>129.95009283525297</c:v>
                </c:pt>
                <c:pt idx="253">
                  <c:v>132.25869539018126</c:v>
                </c:pt>
                <c:pt idx="254">
                  <c:v>132.49567996617736</c:v>
                </c:pt>
                <c:pt idx="255">
                  <c:v>132.49567996617736</c:v>
                </c:pt>
                <c:pt idx="256">
                  <c:v>132.16549920860979</c:v>
                </c:pt>
                <c:pt idx="257">
                  <c:v>132.16549920860979</c:v>
                </c:pt>
                <c:pt idx="258">
                  <c:v>132.49567996617736</c:v>
                </c:pt>
                <c:pt idx="259">
                  <c:v>132.89242942486746</c:v>
                </c:pt>
                <c:pt idx="260">
                  <c:v>132.91639415727155</c:v>
                </c:pt>
                <c:pt idx="261">
                  <c:v>132.91639415727155</c:v>
                </c:pt>
                <c:pt idx="262">
                  <c:v>134.14924650206024</c:v>
                </c:pt>
                <c:pt idx="263">
                  <c:v>134.70043534735453</c:v>
                </c:pt>
                <c:pt idx="264">
                  <c:v>133.48355949083526</c:v>
                </c:pt>
                <c:pt idx="265">
                  <c:v>134.13593276183576</c:v>
                </c:pt>
                <c:pt idx="266">
                  <c:v>133.67261460202315</c:v>
                </c:pt>
                <c:pt idx="267">
                  <c:v>136.09837807092703</c:v>
                </c:pt>
                <c:pt idx="268">
                  <c:v>138.61201222531255</c:v>
                </c:pt>
                <c:pt idx="269">
                  <c:v>137.58685422802611</c:v>
                </c:pt>
                <c:pt idx="270">
                  <c:v>136.49246478157221</c:v>
                </c:pt>
                <c:pt idx="271">
                  <c:v>136.49246478157221</c:v>
                </c:pt>
                <c:pt idx="272">
                  <c:v>137.03033988664203</c:v>
                </c:pt>
                <c:pt idx="273">
                  <c:v>139.17118931474158</c:v>
                </c:pt>
                <c:pt idx="274">
                  <c:v>141.63689400431895</c:v>
                </c:pt>
                <c:pt idx="275">
                  <c:v>140.36143769081187</c:v>
                </c:pt>
                <c:pt idx="276">
                  <c:v>137.95431345822232</c:v>
                </c:pt>
                <c:pt idx="277">
                  <c:v>139.25107175608861</c:v>
                </c:pt>
                <c:pt idx="278">
                  <c:v>140.28421799750976</c:v>
                </c:pt>
                <c:pt idx="279">
                  <c:v>139.52267205666837</c:v>
                </c:pt>
                <c:pt idx="280">
                  <c:v>137.3791598805239</c:v>
                </c:pt>
                <c:pt idx="281">
                  <c:v>136.24749196144143</c:v>
                </c:pt>
                <c:pt idx="282">
                  <c:v>137.7652583470344</c:v>
                </c:pt>
                <c:pt idx="283">
                  <c:v>137.9143722375488</c:v>
                </c:pt>
                <c:pt idx="284">
                  <c:v>138.70254565883917</c:v>
                </c:pt>
                <c:pt idx="285">
                  <c:v>139.24042076390896</c:v>
                </c:pt>
                <c:pt idx="286">
                  <c:v>140.10581387850146</c:v>
                </c:pt>
                <c:pt idx="287">
                  <c:v>140.47327310869764</c:v>
                </c:pt>
                <c:pt idx="288">
                  <c:v>143.98277503187583</c:v>
                </c:pt>
                <c:pt idx="289">
                  <c:v>145.3061608101911</c:v>
                </c:pt>
                <c:pt idx="290">
                  <c:v>140.52120257350586</c:v>
                </c:pt>
                <c:pt idx="291">
                  <c:v>142.18275735352344</c:v>
                </c:pt>
                <c:pt idx="292">
                  <c:v>142.49696162282163</c:v>
                </c:pt>
                <c:pt idx="293">
                  <c:v>143.57803732905103</c:v>
                </c:pt>
                <c:pt idx="294">
                  <c:v>143.80703366091242</c:v>
                </c:pt>
                <c:pt idx="295">
                  <c:v>143.93484556706758</c:v>
                </c:pt>
                <c:pt idx="296">
                  <c:v>143.93484556706758</c:v>
                </c:pt>
                <c:pt idx="297">
                  <c:v>144.8268661621091</c:v>
                </c:pt>
                <c:pt idx="298">
                  <c:v>144.04934373299832</c:v>
                </c:pt>
                <c:pt idx="299">
                  <c:v>146.2754010985347</c:v>
                </c:pt>
                <c:pt idx="300">
                  <c:v>145.46326294484018</c:v>
                </c:pt>
                <c:pt idx="301">
                  <c:v>145.82007118285679</c:v>
                </c:pt>
                <c:pt idx="302">
                  <c:v>149.49466348481872</c:v>
                </c:pt>
                <c:pt idx="303">
                  <c:v>152.45563931074747</c:v>
                </c:pt>
                <c:pt idx="304">
                  <c:v>156.79325587588954</c:v>
                </c:pt>
                <c:pt idx="305">
                  <c:v>162.60070936181637</c:v>
                </c:pt>
                <c:pt idx="306">
                  <c:v>167.7318248443386</c:v>
                </c:pt>
                <c:pt idx="307">
                  <c:v>163.24243164063725</c:v>
                </c:pt>
                <c:pt idx="308">
                  <c:v>158.58528531010722</c:v>
                </c:pt>
                <c:pt idx="309">
                  <c:v>160.37731474432488</c:v>
                </c:pt>
                <c:pt idx="310">
                  <c:v>161.45306495446451</c:v>
                </c:pt>
                <c:pt idx="311">
                  <c:v>156.96100900271824</c:v>
                </c:pt>
                <c:pt idx="312">
                  <c:v>156.01040795068894</c:v>
                </c:pt>
                <c:pt idx="313">
                  <c:v>155.54708979087636</c:v>
                </c:pt>
                <c:pt idx="314">
                  <c:v>157.01692671166111</c:v>
                </c:pt>
                <c:pt idx="315">
                  <c:v>154.93998323663916</c:v>
                </c:pt>
                <c:pt idx="316">
                  <c:v>154.64175545561037</c:v>
                </c:pt>
                <c:pt idx="317">
                  <c:v>152.32782740459231</c:v>
                </c:pt>
                <c:pt idx="318">
                  <c:v>159.08321919450353</c:v>
                </c:pt>
                <c:pt idx="319">
                  <c:v>159.94861230909603</c:v>
                </c:pt>
                <c:pt idx="320">
                  <c:v>158.51605386093982</c:v>
                </c:pt>
                <c:pt idx="321">
                  <c:v>157.75184517205355</c:v>
                </c:pt>
                <c:pt idx="322">
                  <c:v>154.0346489013732</c:v>
                </c:pt>
                <c:pt idx="323">
                  <c:v>157.33911922509404</c:v>
                </c:pt>
                <c:pt idx="324">
                  <c:v>156.07165115572167</c:v>
                </c:pt>
                <c:pt idx="325">
                  <c:v>156.46840061441176</c:v>
                </c:pt>
                <c:pt idx="326">
                  <c:v>157.04621694015503</c:v>
                </c:pt>
                <c:pt idx="327">
                  <c:v>157.00361297143664</c:v>
                </c:pt>
                <c:pt idx="328">
                  <c:v>155.64028597244786</c:v>
                </c:pt>
                <c:pt idx="329">
                  <c:v>154.46068858855719</c:v>
                </c:pt>
                <c:pt idx="330">
                  <c:v>154.78021835394517</c:v>
                </c:pt>
                <c:pt idx="331">
                  <c:v>151.33462238384462</c:v>
                </c:pt>
                <c:pt idx="332">
                  <c:v>152.82576128898862</c:v>
                </c:pt>
                <c:pt idx="333">
                  <c:v>152.7725063280906</c:v>
                </c:pt>
                <c:pt idx="334">
                  <c:v>153.61659745832387</c:v>
                </c:pt>
                <c:pt idx="335">
                  <c:v>153.61659745832387</c:v>
                </c:pt>
                <c:pt idx="336">
                  <c:v>153.61659745832387</c:v>
                </c:pt>
                <c:pt idx="337">
                  <c:v>153.74174661643417</c:v>
                </c:pt>
                <c:pt idx="338">
                  <c:v>152.8710280057519</c:v>
                </c:pt>
                <c:pt idx="339">
                  <c:v>154.07991561813648</c:v>
                </c:pt>
                <c:pt idx="340">
                  <c:v>151.68077962968161</c:v>
                </c:pt>
                <c:pt idx="341">
                  <c:v>145.73752599346491</c:v>
                </c:pt>
                <c:pt idx="342">
                  <c:v>146.1129734677958</c:v>
                </c:pt>
                <c:pt idx="343">
                  <c:v>146.76268399075136</c:v>
                </c:pt>
                <c:pt idx="344">
                  <c:v>144.21443411178211</c:v>
                </c:pt>
                <c:pt idx="345">
                  <c:v>144.27301456876992</c:v>
                </c:pt>
                <c:pt idx="346">
                  <c:v>144.27301456876992</c:v>
                </c:pt>
                <c:pt idx="347">
                  <c:v>138.72917313928818</c:v>
                </c:pt>
                <c:pt idx="348">
                  <c:v>139.70640167176646</c:v>
                </c:pt>
                <c:pt idx="349">
                  <c:v>138.79840458845558</c:v>
                </c:pt>
                <c:pt idx="350">
                  <c:v>136.48980203352733</c:v>
                </c:pt>
                <c:pt idx="351">
                  <c:v>132.29863661085477</c:v>
                </c:pt>
                <c:pt idx="352">
                  <c:v>132.23206790973228</c:v>
                </c:pt>
                <c:pt idx="353">
                  <c:v>133.29184163160247</c:v>
                </c:pt>
                <c:pt idx="354">
                  <c:v>130.69832503586989</c:v>
                </c:pt>
                <c:pt idx="355">
                  <c:v>131.35868655100509</c:v>
                </c:pt>
                <c:pt idx="356">
                  <c:v>132.55159767512026</c:v>
                </c:pt>
                <c:pt idx="357">
                  <c:v>134.59925092164835</c:v>
                </c:pt>
                <c:pt idx="358">
                  <c:v>132.92438240140626</c:v>
                </c:pt>
                <c:pt idx="359">
                  <c:v>136.31139791451903</c:v>
                </c:pt>
                <c:pt idx="360">
                  <c:v>137.1235360682135</c:v>
                </c:pt>
                <c:pt idx="361">
                  <c:v>138.1194038370061</c:v>
                </c:pt>
                <c:pt idx="362">
                  <c:v>135.95192692845751</c:v>
                </c:pt>
                <c:pt idx="363">
                  <c:v>134.79629427697094</c:v>
                </c:pt>
                <c:pt idx="364">
                  <c:v>134.71907458366883</c:v>
                </c:pt>
                <c:pt idx="365">
                  <c:v>136.46850004916811</c:v>
                </c:pt>
                <c:pt idx="366">
                  <c:v>136.46850004916811</c:v>
                </c:pt>
                <c:pt idx="367">
                  <c:v>135.32351838986111</c:v>
                </c:pt>
                <c:pt idx="368">
                  <c:v>134.27972115626034</c:v>
                </c:pt>
                <c:pt idx="369">
                  <c:v>134.27972115626034</c:v>
                </c:pt>
                <c:pt idx="370">
                  <c:v>134.27972115626034</c:v>
                </c:pt>
                <c:pt idx="371">
                  <c:v>137.56288949562202</c:v>
                </c:pt>
                <c:pt idx="372">
                  <c:v>136.91051622462149</c:v>
                </c:pt>
                <c:pt idx="373">
                  <c:v>137.61081896043018</c:v>
                </c:pt>
                <c:pt idx="374">
                  <c:v>135.25428694069373</c:v>
                </c:pt>
                <c:pt idx="375">
                  <c:v>132.20011493319348</c:v>
                </c:pt>
                <c:pt idx="376">
                  <c:v>129.30837055643212</c:v>
                </c:pt>
                <c:pt idx="377">
                  <c:v>127.50302738198994</c:v>
                </c:pt>
                <c:pt idx="378">
                  <c:v>128.36842049658242</c:v>
                </c:pt>
                <c:pt idx="379">
                  <c:v>125.53259382876396</c:v>
                </c:pt>
                <c:pt idx="380">
                  <c:v>124.69649094266538</c:v>
                </c:pt>
                <c:pt idx="381">
                  <c:v>124.69649094266538</c:v>
                </c:pt>
                <c:pt idx="382">
                  <c:v>125.95597076790304</c:v>
                </c:pt>
                <c:pt idx="383">
                  <c:v>122.7180691453047</c:v>
                </c:pt>
                <c:pt idx="384">
                  <c:v>120.02603087191082</c:v>
                </c:pt>
                <c:pt idx="385">
                  <c:v>118.10352678349305</c:v>
                </c:pt>
                <c:pt idx="386">
                  <c:v>119.30176340369805</c:v>
                </c:pt>
                <c:pt idx="387">
                  <c:v>119.00886111875903</c:v>
                </c:pt>
                <c:pt idx="388">
                  <c:v>119.19259073385713</c:v>
                </c:pt>
                <c:pt idx="389">
                  <c:v>116.60439963421439</c:v>
                </c:pt>
                <c:pt idx="390">
                  <c:v>114.6126640966292</c:v>
                </c:pt>
                <c:pt idx="391">
                  <c:v>114.6126640966292</c:v>
                </c:pt>
                <c:pt idx="392">
                  <c:v>111.82476689361893</c:v>
                </c:pt>
                <c:pt idx="393">
                  <c:v>110.93274629857746</c:v>
                </c:pt>
                <c:pt idx="394">
                  <c:v>113.51294915408552</c:v>
                </c:pt>
                <c:pt idx="395">
                  <c:v>113.09756045908112</c:v>
                </c:pt>
                <c:pt idx="396">
                  <c:v>110.89546782594886</c:v>
                </c:pt>
                <c:pt idx="397">
                  <c:v>108.90373228836367</c:v>
                </c:pt>
                <c:pt idx="398">
                  <c:v>108.37917092351839</c:v>
                </c:pt>
                <c:pt idx="399">
                  <c:v>105.647191429451</c:v>
                </c:pt>
                <c:pt idx="400">
                  <c:v>106.28092546413721</c:v>
                </c:pt>
                <c:pt idx="401">
                  <c:v>110.15256112142175</c:v>
                </c:pt>
                <c:pt idx="402">
                  <c:v>108.41112390005718</c:v>
                </c:pt>
                <c:pt idx="403">
                  <c:v>110.48540462703424</c:v>
                </c:pt>
                <c:pt idx="404">
                  <c:v>109.82770585994395</c:v>
                </c:pt>
                <c:pt idx="405">
                  <c:v>112.11234368246814</c:v>
                </c:pt>
                <c:pt idx="406">
                  <c:v>111.15375438630414</c:v>
                </c:pt>
                <c:pt idx="407">
                  <c:v>111.63571178243103</c:v>
                </c:pt>
                <c:pt idx="408">
                  <c:v>112.36796749477853</c:v>
                </c:pt>
                <c:pt idx="409">
                  <c:v>114.09342822787372</c:v>
                </c:pt>
                <c:pt idx="410">
                  <c:v>117.12097275492496</c:v>
                </c:pt>
                <c:pt idx="411">
                  <c:v>115.65113583414018</c:v>
                </c:pt>
                <c:pt idx="412">
                  <c:v>114.62597783685371</c:v>
                </c:pt>
                <c:pt idx="413">
                  <c:v>112.96974855292592</c:v>
                </c:pt>
                <c:pt idx="414">
                  <c:v>114.2957970792861</c:v>
                </c:pt>
                <c:pt idx="415">
                  <c:v>115.63515934587079</c:v>
                </c:pt>
                <c:pt idx="416">
                  <c:v>116.66830558729198</c:v>
                </c:pt>
                <c:pt idx="417">
                  <c:v>117.64287137172535</c:v>
                </c:pt>
                <c:pt idx="418">
                  <c:v>118.87572371651405</c:v>
                </c:pt>
                <c:pt idx="419">
                  <c:v>120.7795885686175</c:v>
                </c:pt>
                <c:pt idx="420">
                  <c:v>118.17275823266044</c:v>
                </c:pt>
                <c:pt idx="421">
                  <c:v>116.09847750568338</c:v>
                </c:pt>
                <c:pt idx="422">
                  <c:v>116.53250543700207</c:v>
                </c:pt>
                <c:pt idx="423">
                  <c:v>115.71237903917289</c:v>
                </c:pt>
                <c:pt idx="424">
                  <c:v>115.97066559952817</c:v>
                </c:pt>
                <c:pt idx="425">
                  <c:v>116.23960315206307</c:v>
                </c:pt>
                <c:pt idx="426">
                  <c:v>116.09048926154868</c:v>
                </c:pt>
                <c:pt idx="427">
                  <c:v>116.77481550908797</c:v>
                </c:pt>
                <c:pt idx="428">
                  <c:v>116.16770895485078</c:v>
                </c:pt>
                <c:pt idx="429">
                  <c:v>117.09967077056575</c:v>
                </c:pt>
                <c:pt idx="430">
                  <c:v>118.32187212317484</c:v>
                </c:pt>
                <c:pt idx="431">
                  <c:v>118.32187212317484</c:v>
                </c:pt>
                <c:pt idx="432">
                  <c:v>114.4182834893515</c:v>
                </c:pt>
                <c:pt idx="433">
                  <c:v>113.44904320100791</c:v>
                </c:pt>
                <c:pt idx="434">
                  <c:v>109.80374112753985</c:v>
                </c:pt>
                <c:pt idx="435">
                  <c:v>109.63066250462137</c:v>
                </c:pt>
                <c:pt idx="436">
                  <c:v>109.63066250462137</c:v>
                </c:pt>
                <c:pt idx="437">
                  <c:v>109.98747074263795</c:v>
                </c:pt>
                <c:pt idx="438">
                  <c:v>109.06349717105766</c:v>
                </c:pt>
                <c:pt idx="439">
                  <c:v>110.71706370694055</c:v>
                </c:pt>
                <c:pt idx="440">
                  <c:v>112.02713574503133</c:v>
                </c:pt>
                <c:pt idx="441">
                  <c:v>113.54490213062431</c:v>
                </c:pt>
                <c:pt idx="442">
                  <c:v>113.44904320100791</c:v>
                </c:pt>
                <c:pt idx="443">
                  <c:v>112.26145757298254</c:v>
                </c:pt>
                <c:pt idx="444">
                  <c:v>111.66500201092495</c:v>
                </c:pt>
                <c:pt idx="445">
                  <c:v>111.75553544445154</c:v>
                </c:pt>
                <c:pt idx="446">
                  <c:v>111.35612323771653</c:v>
                </c:pt>
                <c:pt idx="447">
                  <c:v>111.44399392319824</c:v>
                </c:pt>
                <c:pt idx="448">
                  <c:v>110.11528264879315</c:v>
                </c:pt>
                <c:pt idx="449">
                  <c:v>110.41617317786685</c:v>
                </c:pt>
                <c:pt idx="450">
                  <c:v>106.9679144597214</c:v>
                </c:pt>
                <c:pt idx="451">
                  <c:v>104.90162197687903</c:v>
                </c:pt>
                <c:pt idx="452">
                  <c:v>104.08948382318455</c:v>
                </c:pt>
                <c:pt idx="453">
                  <c:v>104.93357495341782</c:v>
                </c:pt>
                <c:pt idx="454">
                  <c:v>107.58833475418311</c:v>
                </c:pt>
                <c:pt idx="455">
                  <c:v>106.79217308875799</c:v>
                </c:pt>
                <c:pt idx="456">
                  <c:v>107.24484025639099</c:v>
                </c:pt>
                <c:pt idx="457">
                  <c:v>111.56648033326364</c:v>
                </c:pt>
                <c:pt idx="458">
                  <c:v>111.83808063384345</c:v>
                </c:pt>
                <c:pt idx="459">
                  <c:v>111.65435101874534</c:v>
                </c:pt>
                <c:pt idx="460">
                  <c:v>109.45492113365796</c:v>
                </c:pt>
                <c:pt idx="461">
                  <c:v>109.12474037609037</c:v>
                </c:pt>
                <c:pt idx="462">
                  <c:v>108.65343397214309</c:v>
                </c:pt>
                <c:pt idx="463">
                  <c:v>109.69989395378876</c:v>
                </c:pt>
                <c:pt idx="464">
                  <c:v>110.74901668347937</c:v>
                </c:pt>
                <c:pt idx="465">
                  <c:v>109.46557212583757</c:v>
                </c:pt>
                <c:pt idx="466">
                  <c:v>107.89455077934657</c:v>
                </c:pt>
                <c:pt idx="467">
                  <c:v>106.579153245166</c:v>
                </c:pt>
                <c:pt idx="468">
                  <c:v>106.13181157362281</c:v>
                </c:pt>
                <c:pt idx="469">
                  <c:v>108.24070802518358</c:v>
                </c:pt>
                <c:pt idx="470">
                  <c:v>108.12354711120797</c:v>
                </c:pt>
                <c:pt idx="471">
                  <c:v>107.5084523128361</c:v>
                </c:pt>
                <c:pt idx="472">
                  <c:v>107.7720643692812</c:v>
                </c:pt>
                <c:pt idx="473">
                  <c:v>111.82476689361893</c:v>
                </c:pt>
                <c:pt idx="474">
                  <c:v>110.55463607620166</c:v>
                </c:pt>
                <c:pt idx="475">
                  <c:v>107.75608788101178</c:v>
                </c:pt>
                <c:pt idx="476">
                  <c:v>106.74424362394981</c:v>
                </c:pt>
                <c:pt idx="477">
                  <c:v>109.32977197554766</c:v>
                </c:pt>
                <c:pt idx="478">
                  <c:v>109.52681533087025</c:v>
                </c:pt>
                <c:pt idx="479">
                  <c:v>108.56290053861647</c:v>
                </c:pt>
                <c:pt idx="480">
                  <c:v>114.30644807146571</c:v>
                </c:pt>
                <c:pt idx="481">
                  <c:v>112.65021878753791</c:v>
                </c:pt>
                <c:pt idx="482">
                  <c:v>114.93751935810698</c:v>
                </c:pt>
                <c:pt idx="483">
                  <c:v>114.112067464188</c:v>
                </c:pt>
                <c:pt idx="484">
                  <c:v>116.00528132411189</c:v>
                </c:pt>
                <c:pt idx="485">
                  <c:v>120.72367085967461</c:v>
                </c:pt>
                <c:pt idx="486">
                  <c:v>121.17900077535251</c:v>
                </c:pt>
                <c:pt idx="487">
                  <c:v>121.60237771449161</c:v>
                </c:pt>
                <c:pt idx="488">
                  <c:v>119.03815134725295</c:v>
                </c:pt>
                <c:pt idx="489">
                  <c:v>116.02924605651599</c:v>
                </c:pt>
                <c:pt idx="490">
                  <c:v>116.79611749344716</c:v>
                </c:pt>
                <c:pt idx="491">
                  <c:v>113.95762807758381</c:v>
                </c:pt>
                <c:pt idx="492">
                  <c:v>116.10380300177316</c:v>
                </c:pt>
                <c:pt idx="493">
                  <c:v>115.6085318654218</c:v>
                </c:pt>
                <c:pt idx="494">
                  <c:v>115.6085318654218</c:v>
                </c:pt>
                <c:pt idx="495">
                  <c:v>114.66591905752719</c:v>
                </c:pt>
                <c:pt idx="496">
                  <c:v>114.51414241896789</c:v>
                </c:pt>
                <c:pt idx="497">
                  <c:v>115.99729307997717</c:v>
                </c:pt>
                <c:pt idx="498">
                  <c:v>119.39495958526953</c:v>
                </c:pt>
                <c:pt idx="499">
                  <c:v>120.46005880322951</c:v>
                </c:pt>
                <c:pt idx="500">
                  <c:v>122.86185753972929</c:v>
                </c:pt>
                <c:pt idx="501">
                  <c:v>122.19084503241449</c:v>
                </c:pt>
                <c:pt idx="502">
                  <c:v>122.49706105757801</c:v>
                </c:pt>
                <c:pt idx="503">
                  <c:v>123.4955915744155</c:v>
                </c:pt>
                <c:pt idx="504">
                  <c:v>123.6447054649299</c:v>
                </c:pt>
                <c:pt idx="505">
                  <c:v>123.12546959617438</c:v>
                </c:pt>
                <c:pt idx="506">
                  <c:v>121.08314184573612</c:v>
                </c:pt>
                <c:pt idx="507">
                  <c:v>122.2121470167737</c:v>
                </c:pt>
                <c:pt idx="508">
                  <c:v>121.751491605006</c:v>
                </c:pt>
                <c:pt idx="509">
                  <c:v>119.08075531597133</c:v>
                </c:pt>
                <c:pt idx="510">
                  <c:v>118.35915059580344</c:v>
                </c:pt>
                <c:pt idx="511">
                  <c:v>117.91180892426026</c:v>
                </c:pt>
                <c:pt idx="512">
                  <c:v>119.16330050536324</c:v>
                </c:pt>
                <c:pt idx="513">
                  <c:v>120.18313300655994</c:v>
                </c:pt>
                <c:pt idx="514">
                  <c:v>119.52809698751452</c:v>
                </c:pt>
                <c:pt idx="515">
                  <c:v>119.86892873726174</c:v>
                </c:pt>
                <c:pt idx="516">
                  <c:v>119.86892873726174</c:v>
                </c:pt>
                <c:pt idx="517">
                  <c:v>119.86892873726174</c:v>
                </c:pt>
                <c:pt idx="518">
                  <c:v>120.68106689095623</c:v>
                </c:pt>
                <c:pt idx="519">
                  <c:v>120.92870245913193</c:v>
                </c:pt>
                <c:pt idx="520">
                  <c:v>120.12721529761703</c:v>
                </c:pt>
                <c:pt idx="521">
                  <c:v>120.12721529761703</c:v>
                </c:pt>
                <c:pt idx="522">
                  <c:v>119.26182218302452</c:v>
                </c:pt>
                <c:pt idx="523">
                  <c:v>117.39789855159455</c:v>
                </c:pt>
                <c:pt idx="524">
                  <c:v>116.81475672976147</c:v>
                </c:pt>
                <c:pt idx="525">
                  <c:v>118.91033944109775</c:v>
                </c:pt>
                <c:pt idx="526">
                  <c:v>123.2293167699255</c:v>
                </c:pt>
                <c:pt idx="527">
                  <c:v>123.71393691409729</c:v>
                </c:pt>
                <c:pt idx="528">
                  <c:v>125.72963718408656</c:v>
                </c:pt>
                <c:pt idx="529">
                  <c:v>126.88260708752823</c:v>
                </c:pt>
                <c:pt idx="530">
                  <c:v>128.0169377546556</c:v>
                </c:pt>
                <c:pt idx="531">
                  <c:v>128.0169377546556</c:v>
                </c:pt>
                <c:pt idx="532">
                  <c:v>128.79712293181132</c:v>
                </c:pt>
                <c:pt idx="533">
                  <c:v>130.17642641906951</c:v>
                </c:pt>
                <c:pt idx="534">
                  <c:v>130.03263802464488</c:v>
                </c:pt>
                <c:pt idx="535">
                  <c:v>129.9367790950285</c:v>
                </c:pt>
                <c:pt idx="536">
                  <c:v>130.06991649727351</c:v>
                </c:pt>
                <c:pt idx="537">
                  <c:v>130.63175633474737</c:v>
                </c:pt>
                <c:pt idx="538">
                  <c:v>131.10306273869469</c:v>
                </c:pt>
                <c:pt idx="539">
                  <c:v>131.20957266049066</c:v>
                </c:pt>
                <c:pt idx="540">
                  <c:v>130.01932428442041</c:v>
                </c:pt>
                <c:pt idx="541">
                  <c:v>129.27641757989329</c:v>
                </c:pt>
                <c:pt idx="542">
                  <c:v>130.62376809061269</c:v>
                </c:pt>
                <c:pt idx="543">
                  <c:v>128.8610288848889</c:v>
                </c:pt>
                <c:pt idx="544">
                  <c:v>128.76516995527251</c:v>
                </c:pt>
                <c:pt idx="545">
                  <c:v>126.33940648636866</c:v>
                </c:pt>
                <c:pt idx="546">
                  <c:v>123.98819996272196</c:v>
                </c:pt>
                <c:pt idx="547">
                  <c:v>124.18790606608947</c:v>
                </c:pt>
                <c:pt idx="548">
                  <c:v>123.46896409396648</c:v>
                </c:pt>
                <c:pt idx="549">
                  <c:v>125.23170329969027</c:v>
                </c:pt>
                <c:pt idx="550">
                  <c:v>122.47043357712899</c:v>
                </c:pt>
                <c:pt idx="551">
                  <c:v>122.16421755196552</c:v>
                </c:pt>
                <c:pt idx="552">
                  <c:v>121.99646442513681</c:v>
                </c:pt>
                <c:pt idx="553">
                  <c:v>120.56923147307042</c:v>
                </c:pt>
                <c:pt idx="554">
                  <c:v>121.77279358936521</c:v>
                </c:pt>
                <c:pt idx="555">
                  <c:v>121.38136962676491</c:v>
                </c:pt>
                <c:pt idx="556">
                  <c:v>121.38136962676491</c:v>
                </c:pt>
                <c:pt idx="557">
                  <c:v>125.13318162202896</c:v>
                </c:pt>
                <c:pt idx="558">
                  <c:v>123.06955188723148</c:v>
                </c:pt>
                <c:pt idx="559">
                  <c:v>120.66775315073173</c:v>
                </c:pt>
                <c:pt idx="560">
                  <c:v>117.90115793208065</c:v>
                </c:pt>
                <c:pt idx="561">
                  <c:v>119.54939897187373</c:v>
                </c:pt>
                <c:pt idx="562">
                  <c:v>120.28431743226614</c:v>
                </c:pt>
                <c:pt idx="563">
                  <c:v>122.5796062469699</c:v>
                </c:pt>
                <c:pt idx="564">
                  <c:v>120.64911391441741</c:v>
                </c:pt>
                <c:pt idx="565">
                  <c:v>121.05118886919732</c:v>
                </c:pt>
                <c:pt idx="566">
                  <c:v>120.00739163559653</c:v>
                </c:pt>
                <c:pt idx="567">
                  <c:v>118.08488754717877</c:v>
                </c:pt>
                <c:pt idx="568">
                  <c:v>119.09140630815094</c:v>
                </c:pt>
                <c:pt idx="569">
                  <c:v>117.97571487733785</c:v>
                </c:pt>
                <c:pt idx="570">
                  <c:v>117.41121229181906</c:v>
                </c:pt>
                <c:pt idx="571">
                  <c:v>118.44968402933004</c:v>
                </c:pt>
                <c:pt idx="572">
                  <c:v>118.03163258628075</c:v>
                </c:pt>
                <c:pt idx="573">
                  <c:v>114.5993503564047</c:v>
                </c:pt>
                <c:pt idx="574">
                  <c:v>114.6020131044496</c:v>
                </c:pt>
                <c:pt idx="575">
                  <c:v>115.3555708011563</c:v>
                </c:pt>
                <c:pt idx="576">
                  <c:v>115.76030850398109</c:v>
                </c:pt>
                <c:pt idx="577">
                  <c:v>115.70172804699328</c:v>
                </c:pt>
                <c:pt idx="578">
                  <c:v>116.87599993479417</c:v>
                </c:pt>
                <c:pt idx="579">
                  <c:v>118.56684494330565</c:v>
                </c:pt>
                <c:pt idx="580">
                  <c:v>118.53489196676685</c:v>
                </c:pt>
                <c:pt idx="581">
                  <c:v>119.48549301879613</c:v>
                </c:pt>
                <c:pt idx="582">
                  <c:v>120.18845850264972</c:v>
                </c:pt>
                <c:pt idx="583">
                  <c:v>120.14319178588642</c:v>
                </c:pt>
                <c:pt idx="584">
                  <c:v>119.78372079982493</c:v>
                </c:pt>
                <c:pt idx="585">
                  <c:v>120.40946659037641</c:v>
                </c:pt>
                <c:pt idx="586">
                  <c:v>119.32306538805723</c:v>
                </c:pt>
                <c:pt idx="587">
                  <c:v>117.49908297730076</c:v>
                </c:pt>
                <c:pt idx="588">
                  <c:v>116.70025856383077</c:v>
                </c:pt>
                <c:pt idx="589">
                  <c:v>116.79345474540229</c:v>
                </c:pt>
                <c:pt idx="590">
                  <c:v>116.79345474540229</c:v>
                </c:pt>
                <c:pt idx="591">
                  <c:v>116.79345474540229</c:v>
                </c:pt>
                <c:pt idx="592">
                  <c:v>116.90529016328807</c:v>
                </c:pt>
                <c:pt idx="593">
                  <c:v>118.02364434214606</c:v>
                </c:pt>
                <c:pt idx="594">
                  <c:v>119.91419545402502</c:v>
                </c:pt>
                <c:pt idx="595">
                  <c:v>120.37485086579271</c:v>
                </c:pt>
                <c:pt idx="596">
                  <c:v>119.98875239928223</c:v>
                </c:pt>
                <c:pt idx="597">
                  <c:v>121.9485349603286</c:v>
                </c:pt>
                <c:pt idx="598">
                  <c:v>121.50651878487521</c:v>
                </c:pt>
                <c:pt idx="599">
                  <c:v>120.31360766076003</c:v>
                </c:pt>
                <c:pt idx="600">
                  <c:v>118.97158264613043</c:v>
                </c:pt>
                <c:pt idx="601">
                  <c:v>118.11151502762776</c:v>
                </c:pt>
                <c:pt idx="602">
                  <c:v>115.18515492628269</c:v>
                </c:pt>
                <c:pt idx="603">
                  <c:v>115.49137095144619</c:v>
                </c:pt>
                <c:pt idx="604">
                  <c:v>115.66711232240958</c:v>
                </c:pt>
                <c:pt idx="605">
                  <c:v>116.65499184706746</c:v>
                </c:pt>
                <c:pt idx="606">
                  <c:v>116.65499184706746</c:v>
                </c:pt>
                <c:pt idx="607">
                  <c:v>116.63635261075316</c:v>
                </c:pt>
                <c:pt idx="608">
                  <c:v>115.37687278551549</c:v>
                </c:pt>
                <c:pt idx="609">
                  <c:v>114.4635502061148</c:v>
                </c:pt>
                <c:pt idx="610">
                  <c:v>116.07983826936908</c:v>
                </c:pt>
                <c:pt idx="611">
                  <c:v>116.07983826936908</c:v>
                </c:pt>
                <c:pt idx="612">
                  <c:v>115.71504178721779</c:v>
                </c:pt>
                <c:pt idx="613">
                  <c:v>113.48099617754673</c:v>
                </c:pt>
                <c:pt idx="614">
                  <c:v>110.01942371917677</c:v>
                </c:pt>
                <c:pt idx="615">
                  <c:v>111.05256996059794</c:v>
                </c:pt>
                <c:pt idx="616">
                  <c:v>111.23896232374094</c:v>
                </c:pt>
                <c:pt idx="617">
                  <c:v>109.88894906497666</c:v>
                </c:pt>
                <c:pt idx="618">
                  <c:v>111.85671987015773</c:v>
                </c:pt>
                <c:pt idx="619">
                  <c:v>110.46676539071996</c:v>
                </c:pt>
                <c:pt idx="620">
                  <c:v>111.29221728463894</c:v>
                </c:pt>
                <c:pt idx="621">
                  <c:v>110.01143547504206</c:v>
                </c:pt>
                <c:pt idx="622">
                  <c:v>108.76260664198396</c:v>
                </c:pt>
                <c:pt idx="623">
                  <c:v>106.86140453792541</c:v>
                </c:pt>
                <c:pt idx="624">
                  <c:v>107.92384100784049</c:v>
                </c:pt>
                <c:pt idx="625">
                  <c:v>109.25787777833537</c:v>
                </c:pt>
                <c:pt idx="626">
                  <c:v>109.25787777833537</c:v>
                </c:pt>
                <c:pt idx="627">
                  <c:v>108.72799091740026</c:v>
                </c:pt>
                <c:pt idx="628">
                  <c:v>108.43508863246127</c:v>
                </c:pt>
                <c:pt idx="629">
                  <c:v>110.37889470523825</c:v>
                </c:pt>
                <c:pt idx="630">
                  <c:v>109.98214524654817</c:v>
                </c:pt>
                <c:pt idx="631">
                  <c:v>109.84634509625826</c:v>
                </c:pt>
                <c:pt idx="632">
                  <c:v>109.40432892080487</c:v>
                </c:pt>
                <c:pt idx="633">
                  <c:v>109.89161181302156</c:v>
                </c:pt>
                <c:pt idx="634">
                  <c:v>110.69576172258135</c:v>
                </c:pt>
                <c:pt idx="635">
                  <c:v>111.16706812652866</c:v>
                </c:pt>
                <c:pt idx="636">
                  <c:v>109.76646265491125</c:v>
                </c:pt>
                <c:pt idx="637">
                  <c:v>111.53452735672485</c:v>
                </c:pt>
                <c:pt idx="638">
                  <c:v>113.05495649036273</c:v>
                </c:pt>
                <c:pt idx="639">
                  <c:v>113.43572946078342</c:v>
                </c:pt>
                <c:pt idx="640">
                  <c:v>113.85910639992251</c:v>
                </c:pt>
                <c:pt idx="641">
                  <c:v>113.85910639992251</c:v>
                </c:pt>
                <c:pt idx="642">
                  <c:v>112.18690062772534</c:v>
                </c:pt>
                <c:pt idx="643">
                  <c:v>112.32536352606013</c:v>
                </c:pt>
                <c:pt idx="644">
                  <c:v>111.87269635842713</c:v>
                </c:pt>
                <c:pt idx="645">
                  <c:v>110.00078448286246</c:v>
                </c:pt>
                <c:pt idx="646">
                  <c:v>108.79189687047787</c:v>
                </c:pt>
                <c:pt idx="647">
                  <c:v>109.92356478956036</c:v>
                </c:pt>
                <c:pt idx="648">
                  <c:v>108.26201000954279</c:v>
                </c:pt>
                <c:pt idx="649">
                  <c:v>107.75342513296688</c:v>
                </c:pt>
                <c:pt idx="650">
                  <c:v>108.65077122409818</c:v>
                </c:pt>
                <c:pt idx="651">
                  <c:v>109.08479915541687</c:v>
                </c:pt>
                <c:pt idx="652">
                  <c:v>109.08479915541687</c:v>
                </c:pt>
                <c:pt idx="653">
                  <c:v>108.56556328666139</c:v>
                </c:pt>
                <c:pt idx="654">
                  <c:v>107.937154748065</c:v>
                </c:pt>
                <c:pt idx="655">
                  <c:v>108.62680649169407</c:v>
                </c:pt>
                <c:pt idx="656">
                  <c:v>108.72000267326558</c:v>
                </c:pt>
                <c:pt idx="657">
                  <c:v>108.68804969672678</c:v>
                </c:pt>
                <c:pt idx="658">
                  <c:v>111.79015116903524</c:v>
                </c:pt>
                <c:pt idx="659">
                  <c:v>113.77389846248572</c:v>
                </c:pt>
                <c:pt idx="660">
                  <c:v>113.69135327309381</c:v>
                </c:pt>
                <c:pt idx="661">
                  <c:v>111.77950017685565</c:v>
                </c:pt>
                <c:pt idx="662">
                  <c:v>110.75700492761405</c:v>
                </c:pt>
                <c:pt idx="663">
                  <c:v>110.05670219180537</c:v>
                </c:pt>
                <c:pt idx="664">
                  <c:v>110.91144431421824</c:v>
                </c:pt>
                <c:pt idx="665">
                  <c:v>110.57593806056086</c:v>
                </c:pt>
                <c:pt idx="666">
                  <c:v>111.57180582935344</c:v>
                </c:pt>
                <c:pt idx="667">
                  <c:v>113.76324747030611</c:v>
                </c:pt>
                <c:pt idx="668">
                  <c:v>112.37063024282344</c:v>
                </c:pt>
                <c:pt idx="669">
                  <c:v>111.93127681541495</c:v>
                </c:pt>
                <c:pt idx="670">
                  <c:v>113.29194106635883</c:v>
                </c:pt>
                <c:pt idx="671">
                  <c:v>115.49137095144619</c:v>
                </c:pt>
                <c:pt idx="672">
                  <c:v>113.80585143902451</c:v>
                </c:pt>
                <c:pt idx="673">
                  <c:v>111.55582934108403</c:v>
                </c:pt>
                <c:pt idx="674">
                  <c:v>112.53305787356234</c:v>
                </c:pt>
                <c:pt idx="675">
                  <c:v>112.17092413945593</c:v>
                </c:pt>
                <c:pt idx="676">
                  <c:v>111.47062140364723</c:v>
                </c:pt>
                <c:pt idx="677">
                  <c:v>109.92356478956036</c:v>
                </c:pt>
                <c:pt idx="678">
                  <c:v>110.14989837337686</c:v>
                </c:pt>
                <c:pt idx="679">
                  <c:v>110.15522386946665</c:v>
                </c:pt>
                <c:pt idx="680">
                  <c:v>108.80787335874726</c:v>
                </c:pt>
                <c:pt idx="681">
                  <c:v>108.00106070114259</c:v>
                </c:pt>
                <c:pt idx="682">
                  <c:v>107.21821277594201</c:v>
                </c:pt>
                <c:pt idx="683">
                  <c:v>106.94927522340708</c:v>
                </c:pt>
                <c:pt idx="684">
                  <c:v>107.77472711732609</c:v>
                </c:pt>
                <c:pt idx="685">
                  <c:v>107.59898574636269</c:v>
                </c:pt>
                <c:pt idx="686">
                  <c:v>107.937154748065</c:v>
                </c:pt>
                <c:pt idx="687">
                  <c:v>109.23125029788639</c:v>
                </c:pt>
                <c:pt idx="688">
                  <c:v>110.23776905885856</c:v>
                </c:pt>
                <c:pt idx="689">
                  <c:v>109.33509747163748</c:v>
                </c:pt>
                <c:pt idx="690">
                  <c:v>109.08746190346177</c:v>
                </c:pt>
                <c:pt idx="691">
                  <c:v>109.08746190346177</c:v>
                </c:pt>
                <c:pt idx="692">
                  <c:v>110.07800417616455</c:v>
                </c:pt>
                <c:pt idx="693">
                  <c:v>110.69842447062625</c:v>
                </c:pt>
                <c:pt idx="694">
                  <c:v>110.39753394155257</c:v>
                </c:pt>
                <c:pt idx="695">
                  <c:v>112.00583376067212</c:v>
                </c:pt>
                <c:pt idx="696">
                  <c:v>112.00583376067212</c:v>
                </c:pt>
                <c:pt idx="697">
                  <c:v>111.07919744104694</c:v>
                </c:pt>
                <c:pt idx="698">
                  <c:v>110.09131791638906</c:v>
                </c:pt>
                <c:pt idx="699">
                  <c:v>109.82504311189906</c:v>
                </c:pt>
                <c:pt idx="700">
                  <c:v>108.86645381573507</c:v>
                </c:pt>
                <c:pt idx="701">
                  <c:v>110.71440095889567</c:v>
                </c:pt>
                <c:pt idx="702">
                  <c:v>110.05670219180537</c:v>
                </c:pt>
                <c:pt idx="703">
                  <c:v>110.84753836114065</c:v>
                </c:pt>
                <c:pt idx="704">
                  <c:v>111.36411148185124</c:v>
                </c:pt>
                <c:pt idx="705">
                  <c:v>110.36558096501376</c:v>
                </c:pt>
                <c:pt idx="706">
                  <c:v>110.57327531251595</c:v>
                </c:pt>
                <c:pt idx="707">
                  <c:v>109.91291379738075</c:v>
                </c:pt>
                <c:pt idx="708">
                  <c:v>110.87416584158964</c:v>
                </c:pt>
                <c:pt idx="709">
                  <c:v>108.81852435092686</c:v>
                </c:pt>
                <c:pt idx="710">
                  <c:v>109.88096082084198</c:v>
                </c:pt>
                <c:pt idx="711">
                  <c:v>108.88243030400449</c:v>
                </c:pt>
                <c:pt idx="712">
                  <c:v>108.61349275146956</c:v>
                </c:pt>
                <c:pt idx="713">
                  <c:v>108.53094756207766</c:v>
                </c:pt>
                <c:pt idx="714">
                  <c:v>110.38954569741786</c:v>
                </c:pt>
                <c:pt idx="715">
                  <c:v>111.90198658692103</c:v>
                </c:pt>
                <c:pt idx="716">
                  <c:v>109.72385868619286</c:v>
                </c:pt>
                <c:pt idx="717">
                  <c:v>108.42177489223678</c:v>
                </c:pt>
                <c:pt idx="718">
                  <c:v>107.28478147706451</c:v>
                </c:pt>
                <c:pt idx="719">
                  <c:v>106.5631767568966</c:v>
                </c:pt>
                <c:pt idx="720">
                  <c:v>107.79869184973019</c:v>
                </c:pt>
                <c:pt idx="721">
                  <c:v>108.43775138050617</c:v>
                </c:pt>
                <c:pt idx="722">
                  <c:v>107.13833033459501</c:v>
                </c:pt>
                <c:pt idx="723">
                  <c:v>107.0744243815174</c:v>
                </c:pt>
                <c:pt idx="724">
                  <c:v>106.7256043876355</c:v>
                </c:pt>
                <c:pt idx="725">
                  <c:v>106.34483141721481</c:v>
                </c:pt>
                <c:pt idx="726">
                  <c:v>106.29423920436172</c:v>
                </c:pt>
                <c:pt idx="727">
                  <c:v>106.12116058144321</c:v>
                </c:pt>
                <c:pt idx="728">
                  <c:v>106.4140628663822</c:v>
                </c:pt>
                <c:pt idx="729">
                  <c:v>106.4273766066067</c:v>
                </c:pt>
                <c:pt idx="730">
                  <c:v>106.24364699150861</c:v>
                </c:pt>
                <c:pt idx="731">
                  <c:v>105.9613956987492</c:v>
                </c:pt>
                <c:pt idx="732">
                  <c:v>106.85874178988051</c:v>
                </c:pt>
                <c:pt idx="733">
                  <c:v>107.30874620946859</c:v>
                </c:pt>
                <c:pt idx="734">
                  <c:v>106.40607462224752</c:v>
                </c:pt>
                <c:pt idx="735">
                  <c:v>107.8173310860445</c:v>
                </c:pt>
                <c:pt idx="736">
                  <c:v>108.84781457942077</c:v>
                </c:pt>
                <c:pt idx="737">
                  <c:v>107.9691077246038</c:v>
                </c:pt>
                <c:pt idx="738">
                  <c:v>107.87857429107719</c:v>
                </c:pt>
                <c:pt idx="739">
                  <c:v>107.80401734581999</c:v>
                </c:pt>
                <c:pt idx="740">
                  <c:v>108.86379106769017</c:v>
                </c:pt>
                <c:pt idx="741">
                  <c:v>110.04871394767066</c:v>
                </c:pt>
                <c:pt idx="742">
                  <c:v>109.13539136826998</c:v>
                </c:pt>
                <c:pt idx="743">
                  <c:v>109.11941488000056</c:v>
                </c:pt>
                <c:pt idx="744">
                  <c:v>108.67473595650227</c:v>
                </c:pt>
                <c:pt idx="745">
                  <c:v>107.13034209046029</c:v>
                </c:pt>
                <c:pt idx="746">
                  <c:v>108.08094314248957</c:v>
                </c:pt>
                <c:pt idx="747">
                  <c:v>108.89308129618406</c:v>
                </c:pt>
                <c:pt idx="748">
                  <c:v>109.36172495208648</c:v>
                </c:pt>
                <c:pt idx="749">
                  <c:v>108.39248466374288</c:v>
                </c:pt>
                <c:pt idx="750">
                  <c:v>108.41644939614699</c:v>
                </c:pt>
                <c:pt idx="751">
                  <c:v>110.00078448286246</c:v>
                </c:pt>
                <c:pt idx="752">
                  <c:v>110.28836127171166</c:v>
                </c:pt>
                <c:pt idx="753">
                  <c:v>108.43508863246127</c:v>
                </c:pt>
                <c:pt idx="754">
                  <c:v>108.43508863246127</c:v>
                </c:pt>
                <c:pt idx="755">
                  <c:v>108.76526939002889</c:v>
                </c:pt>
                <c:pt idx="756">
                  <c:v>107.99040970896299</c:v>
                </c:pt>
                <c:pt idx="757">
                  <c:v>109.11675213195568</c:v>
                </c:pt>
                <c:pt idx="758">
                  <c:v>108.76260664198396</c:v>
                </c:pt>
                <c:pt idx="759">
                  <c:v>108.34189245088979</c:v>
                </c:pt>
                <c:pt idx="760">
                  <c:v>109.83036860798887</c:v>
                </c:pt>
                <c:pt idx="761">
                  <c:v>107.8439585664935</c:v>
                </c:pt>
                <c:pt idx="762">
                  <c:v>106.35281966134951</c:v>
                </c:pt>
                <c:pt idx="763">
                  <c:v>105.82027005236951</c:v>
                </c:pt>
                <c:pt idx="764">
                  <c:v>105.98269768310841</c:v>
                </c:pt>
                <c:pt idx="765">
                  <c:v>106.82412606529681</c:v>
                </c:pt>
                <c:pt idx="766">
                  <c:v>105.9241172261206</c:v>
                </c:pt>
                <c:pt idx="767">
                  <c:v>106.15311355798202</c:v>
                </c:pt>
                <c:pt idx="768">
                  <c:v>106.4114001183373</c:v>
                </c:pt>
                <c:pt idx="769">
                  <c:v>109.46290937779266</c:v>
                </c:pt>
                <c:pt idx="770">
                  <c:v>110.22978081472385</c:v>
                </c:pt>
                <c:pt idx="771">
                  <c:v>109.99812173481756</c:v>
                </c:pt>
                <c:pt idx="772">
                  <c:v>110.57061256447105</c:v>
                </c:pt>
                <c:pt idx="773">
                  <c:v>110.19250234209525</c:v>
                </c:pt>
                <c:pt idx="774">
                  <c:v>110.24842005103817</c:v>
                </c:pt>
                <c:pt idx="775">
                  <c:v>111.49192338800644</c:v>
                </c:pt>
                <c:pt idx="776">
                  <c:v>111.49192338800644</c:v>
                </c:pt>
                <c:pt idx="777">
                  <c:v>111.49192338800644</c:v>
                </c:pt>
                <c:pt idx="778">
                  <c:v>113.51561190213042</c:v>
                </c:pt>
                <c:pt idx="779">
                  <c:v>112.86323863112993</c:v>
                </c:pt>
                <c:pt idx="780">
                  <c:v>112.53838336965212</c:v>
                </c:pt>
                <c:pt idx="781">
                  <c:v>112.53838336965212</c:v>
                </c:pt>
                <c:pt idx="782">
                  <c:v>111.34547224553695</c:v>
                </c:pt>
                <c:pt idx="783">
                  <c:v>110.52534584770774</c:v>
                </c:pt>
                <c:pt idx="784">
                  <c:v>109.32178373141296</c:v>
                </c:pt>
                <c:pt idx="785">
                  <c:v>109.49486235433146</c:v>
                </c:pt>
                <c:pt idx="786">
                  <c:v>108.53361031012258</c:v>
                </c:pt>
                <c:pt idx="787">
                  <c:v>108.3498806950245</c:v>
                </c:pt>
                <c:pt idx="788">
                  <c:v>108.32059046653058</c:v>
                </c:pt>
                <c:pt idx="789">
                  <c:v>108.39248466374288</c:v>
                </c:pt>
                <c:pt idx="790">
                  <c:v>108.08094314248957</c:v>
                </c:pt>
                <c:pt idx="791">
                  <c:v>108.08094314248957</c:v>
                </c:pt>
                <c:pt idx="792">
                  <c:v>108.07561764639979</c:v>
                </c:pt>
                <c:pt idx="793">
                  <c:v>106.5764904971211</c:v>
                </c:pt>
                <c:pt idx="794">
                  <c:v>106.6936514110967</c:v>
                </c:pt>
                <c:pt idx="795">
                  <c:v>107.0371459088888</c:v>
                </c:pt>
                <c:pt idx="796">
                  <c:v>106.8374398055213</c:v>
                </c:pt>
                <c:pt idx="797">
                  <c:v>108.88509305204938</c:v>
                </c:pt>
                <c:pt idx="798">
                  <c:v>110.24309455494836</c:v>
                </c:pt>
                <c:pt idx="799">
                  <c:v>110.36025546892394</c:v>
                </c:pt>
                <c:pt idx="800">
                  <c:v>110.86617759745496</c:v>
                </c:pt>
                <c:pt idx="801">
                  <c:v>110.46410264267506</c:v>
                </c:pt>
                <c:pt idx="802">
                  <c:v>111.04191896841836</c:v>
                </c:pt>
                <c:pt idx="803">
                  <c:v>110.74102843934463</c:v>
                </c:pt>
                <c:pt idx="804">
                  <c:v>109.49219960628656</c:v>
                </c:pt>
                <c:pt idx="805">
                  <c:v>108.83183809115138</c:v>
                </c:pt>
                <c:pt idx="806">
                  <c:v>107.31140895751349</c:v>
                </c:pt>
                <c:pt idx="807">
                  <c:v>107.85993505476287</c:v>
                </c:pt>
                <c:pt idx="808">
                  <c:v>107.18359705135829</c:v>
                </c:pt>
                <c:pt idx="809">
                  <c:v>106.13713706971262</c:v>
                </c:pt>
                <c:pt idx="810">
                  <c:v>105.82293280041442</c:v>
                </c:pt>
                <c:pt idx="811">
                  <c:v>106.51524729208842</c:v>
                </c:pt>
                <c:pt idx="812">
                  <c:v>106.74690637199468</c:v>
                </c:pt>
                <c:pt idx="813">
                  <c:v>106.6483846943334</c:v>
                </c:pt>
                <c:pt idx="814">
                  <c:v>107.3060834614237</c:v>
                </c:pt>
                <c:pt idx="815">
                  <c:v>108.49633183749397</c:v>
                </c:pt>
                <c:pt idx="816">
                  <c:v>108.49633183749397</c:v>
                </c:pt>
                <c:pt idx="817">
                  <c:v>108.04632741790587</c:v>
                </c:pt>
                <c:pt idx="818">
                  <c:v>109.15136785653938</c:v>
                </c:pt>
                <c:pt idx="819">
                  <c:v>109.24722678615578</c:v>
                </c:pt>
                <c:pt idx="820">
                  <c:v>108.93035976881266</c:v>
                </c:pt>
                <c:pt idx="821">
                  <c:v>108.09159413466918</c:v>
                </c:pt>
                <c:pt idx="822">
                  <c:v>108.44573962464088</c:v>
                </c:pt>
                <c:pt idx="823">
                  <c:v>108.32059046653058</c:v>
                </c:pt>
                <c:pt idx="824">
                  <c:v>109.31379548727827</c:v>
                </c:pt>
                <c:pt idx="825">
                  <c:v>109.44160739343347</c:v>
                </c:pt>
                <c:pt idx="826">
                  <c:v>109.72918418228265</c:v>
                </c:pt>
                <c:pt idx="827">
                  <c:v>109.20462281743737</c:v>
                </c:pt>
                <c:pt idx="828">
                  <c:v>109.96350601023386</c:v>
                </c:pt>
                <c:pt idx="829">
                  <c:v>111.06588370082244</c:v>
                </c:pt>
                <c:pt idx="830">
                  <c:v>110.54132233597716</c:v>
                </c:pt>
                <c:pt idx="831">
                  <c:v>111.70760597964333</c:v>
                </c:pt>
                <c:pt idx="832">
                  <c:v>112.01648475285172</c:v>
                </c:pt>
                <c:pt idx="833">
                  <c:v>113.6807022809142</c:v>
                </c:pt>
                <c:pt idx="834">
                  <c:v>112.9164935920279</c:v>
                </c:pt>
                <c:pt idx="835">
                  <c:v>114.3224245597351</c:v>
                </c:pt>
                <c:pt idx="836">
                  <c:v>114.1014164720084</c:v>
                </c:pt>
                <c:pt idx="837">
                  <c:v>112.95643481270142</c:v>
                </c:pt>
                <c:pt idx="838">
                  <c:v>112.72743848084004</c:v>
                </c:pt>
                <c:pt idx="839">
                  <c:v>113.34785877530172</c:v>
                </c:pt>
                <c:pt idx="840">
                  <c:v>112.67418351994203</c:v>
                </c:pt>
                <c:pt idx="841">
                  <c:v>112.77004244955842</c:v>
                </c:pt>
                <c:pt idx="842">
                  <c:v>111.91796307519044</c:v>
                </c:pt>
                <c:pt idx="843">
                  <c:v>111.67032750701473</c:v>
                </c:pt>
                <c:pt idx="844">
                  <c:v>112.72211298475021</c:v>
                </c:pt>
                <c:pt idx="845">
                  <c:v>112.72211298475021</c:v>
                </c:pt>
                <c:pt idx="846">
                  <c:v>112.72211298475021</c:v>
                </c:pt>
                <c:pt idx="847">
                  <c:v>114.2611813547024</c:v>
                </c:pt>
                <c:pt idx="848">
                  <c:v>117.19552970018216</c:v>
                </c:pt>
                <c:pt idx="849">
                  <c:v>118.64672738465265</c:v>
                </c:pt>
                <c:pt idx="850">
                  <c:v>118.70797058968535</c:v>
                </c:pt>
                <c:pt idx="851">
                  <c:v>119.47484202661653</c:v>
                </c:pt>
                <c:pt idx="852">
                  <c:v>119.91685820206995</c:v>
                </c:pt>
                <c:pt idx="853">
                  <c:v>119.90620720989034</c:v>
                </c:pt>
                <c:pt idx="854">
                  <c:v>119.48549301879613</c:v>
                </c:pt>
                <c:pt idx="855">
                  <c:v>121.20030275971172</c:v>
                </c:pt>
                <c:pt idx="856">
                  <c:v>122.77931235033739</c:v>
                </c:pt>
                <c:pt idx="857">
                  <c:v>122.01510366145109</c:v>
                </c:pt>
                <c:pt idx="858">
                  <c:v>123.66334470124418</c:v>
                </c:pt>
                <c:pt idx="859">
                  <c:v>125.25300528404945</c:v>
                </c:pt>
                <c:pt idx="860">
                  <c:v>127.67078050881864</c:v>
                </c:pt>
                <c:pt idx="861">
                  <c:v>127.37255272778984</c:v>
                </c:pt>
                <c:pt idx="862">
                  <c:v>124.59796926500405</c:v>
                </c:pt>
                <c:pt idx="863">
                  <c:v>125.36750344998015</c:v>
                </c:pt>
                <c:pt idx="864">
                  <c:v>125.45803688350676</c:v>
                </c:pt>
                <c:pt idx="865">
                  <c:v>126.10774740646235</c:v>
                </c:pt>
                <c:pt idx="866">
                  <c:v>127.81723165128811</c:v>
                </c:pt>
                <c:pt idx="867">
                  <c:v>126.94651304060585</c:v>
                </c:pt>
                <c:pt idx="868">
                  <c:v>125.60182527793135</c:v>
                </c:pt>
                <c:pt idx="869">
                  <c:v>123.75387813477077</c:v>
                </c:pt>
                <c:pt idx="870">
                  <c:v>125.41010741869856</c:v>
                </c:pt>
                <c:pt idx="871">
                  <c:v>125.41010741869856</c:v>
                </c:pt>
                <c:pt idx="872">
                  <c:v>126.65627350371176</c:v>
                </c:pt>
                <c:pt idx="873">
                  <c:v>125.27164452036375</c:v>
                </c:pt>
                <c:pt idx="874">
                  <c:v>125.72164893995186</c:v>
                </c:pt>
                <c:pt idx="875">
                  <c:v>125.93466878354384</c:v>
                </c:pt>
                <c:pt idx="876">
                  <c:v>127.76397669039012</c:v>
                </c:pt>
                <c:pt idx="877">
                  <c:v>127.42580768868783</c:v>
                </c:pt>
                <c:pt idx="878">
                  <c:v>128.99150353908902</c:v>
                </c:pt>
                <c:pt idx="879">
                  <c:v>130.18707741124911</c:v>
                </c:pt>
                <c:pt idx="880">
                  <c:v>132.95367262990015</c:v>
                </c:pt>
                <c:pt idx="881">
                  <c:v>135.19038098761612</c:v>
                </c:pt>
                <c:pt idx="882">
                  <c:v>136.471162797213</c:v>
                </c:pt>
                <c:pt idx="883">
                  <c:v>131.5157886856542</c:v>
                </c:pt>
                <c:pt idx="884">
                  <c:v>131.14566670741308</c:v>
                </c:pt>
                <c:pt idx="885">
                  <c:v>131.28945510183766</c:v>
                </c:pt>
                <c:pt idx="886">
                  <c:v>131.28945510183766</c:v>
                </c:pt>
                <c:pt idx="887">
                  <c:v>133.72054406683134</c:v>
                </c:pt>
                <c:pt idx="888">
                  <c:v>133.98415612327645</c:v>
                </c:pt>
                <c:pt idx="889">
                  <c:v>130.58116412189429</c:v>
                </c:pt>
                <c:pt idx="890">
                  <c:v>128.7199032385092</c:v>
                </c:pt>
                <c:pt idx="891">
                  <c:v>129.2418018553096</c:v>
                </c:pt>
                <c:pt idx="892">
                  <c:v>127.66811776077371</c:v>
                </c:pt>
                <c:pt idx="893">
                  <c:v>126.04916694947454</c:v>
                </c:pt>
                <c:pt idx="894">
                  <c:v>128.05687897532914</c:v>
                </c:pt>
                <c:pt idx="895">
                  <c:v>123.77784286717488</c:v>
                </c:pt>
                <c:pt idx="896">
                  <c:v>124.72045567506946</c:v>
                </c:pt>
                <c:pt idx="897">
                  <c:v>122.96037921739058</c:v>
                </c:pt>
                <c:pt idx="898">
                  <c:v>125.49531535613536</c:v>
                </c:pt>
                <c:pt idx="899">
                  <c:v>124.09204713647306</c:v>
                </c:pt>
                <c:pt idx="900">
                  <c:v>122.7127436492149</c:v>
                </c:pt>
                <c:pt idx="901">
                  <c:v>122.08167236257361</c:v>
                </c:pt>
                <c:pt idx="902">
                  <c:v>121.92723297596939</c:v>
                </c:pt>
                <c:pt idx="903">
                  <c:v>121.92723297596939</c:v>
                </c:pt>
                <c:pt idx="904">
                  <c:v>123.91896851355457</c:v>
                </c:pt>
                <c:pt idx="905">
                  <c:v>122.47842182126369</c:v>
                </c:pt>
                <c:pt idx="906">
                  <c:v>122.06835862234911</c:v>
                </c:pt>
                <c:pt idx="907">
                  <c:v>121.48787954856091</c:v>
                </c:pt>
                <c:pt idx="908">
                  <c:v>121.7435033608713</c:v>
                </c:pt>
                <c:pt idx="909">
                  <c:v>121.15503604294841</c:v>
                </c:pt>
                <c:pt idx="910">
                  <c:v>122.4384806005902</c:v>
                </c:pt>
                <c:pt idx="911">
                  <c:v>122.3000177022554</c:v>
                </c:pt>
                <c:pt idx="912">
                  <c:v>122.363923655333</c:v>
                </c:pt>
                <c:pt idx="913">
                  <c:v>124.35565919291815</c:v>
                </c:pt>
                <c:pt idx="914">
                  <c:v>124.35565919291815</c:v>
                </c:pt>
                <c:pt idx="915">
                  <c:v>124.58465552477958</c:v>
                </c:pt>
                <c:pt idx="916">
                  <c:v>124.25713751525687</c:v>
                </c:pt>
                <c:pt idx="917">
                  <c:v>123.15742257271319</c:v>
                </c:pt>
                <c:pt idx="918">
                  <c:v>123.20268928947648</c:v>
                </c:pt>
                <c:pt idx="919">
                  <c:v>122.49972380562291</c:v>
                </c:pt>
                <c:pt idx="920">
                  <c:v>123.27192073864389</c:v>
                </c:pt>
                <c:pt idx="921">
                  <c:v>122.337296174884</c:v>
                </c:pt>
                <c:pt idx="922">
                  <c:v>120.25768995181711</c:v>
                </c:pt>
                <c:pt idx="923">
                  <c:v>119.89289346966584</c:v>
                </c:pt>
                <c:pt idx="924">
                  <c:v>117.90382068012558</c:v>
                </c:pt>
                <c:pt idx="925">
                  <c:v>116.62570161857357</c:v>
                </c:pt>
                <c:pt idx="926">
                  <c:v>114.804381955862</c:v>
                </c:pt>
                <c:pt idx="927">
                  <c:v>114.1333694485472</c:v>
                </c:pt>
                <c:pt idx="928">
                  <c:v>113.6833650289591</c:v>
                </c:pt>
                <c:pt idx="929">
                  <c:v>113.1827683965179</c:v>
                </c:pt>
                <c:pt idx="930">
                  <c:v>113.52892564235492</c:v>
                </c:pt>
                <c:pt idx="931">
                  <c:v>112.13897116291713</c:v>
                </c:pt>
                <c:pt idx="932">
                  <c:v>111.34280949749204</c:v>
                </c:pt>
                <c:pt idx="933">
                  <c:v>114.51414241896789</c:v>
                </c:pt>
                <c:pt idx="934">
                  <c:v>113.43040396469361</c:v>
                </c:pt>
                <c:pt idx="935">
                  <c:v>112.63157955122362</c:v>
                </c:pt>
                <c:pt idx="936">
                  <c:v>111.01262873992445</c:v>
                </c:pt>
                <c:pt idx="937">
                  <c:v>111.99252002044761</c:v>
                </c:pt>
                <c:pt idx="938">
                  <c:v>111.02860522819384</c:v>
                </c:pt>
                <c:pt idx="939">
                  <c:v>111.23896232374094</c:v>
                </c:pt>
                <c:pt idx="940">
                  <c:v>112.79933267805234</c:v>
                </c:pt>
                <c:pt idx="941">
                  <c:v>114.06147525133493</c:v>
                </c:pt>
                <c:pt idx="942">
                  <c:v>113.87508288819193</c:v>
                </c:pt>
                <c:pt idx="943">
                  <c:v>114.14402044072681</c:v>
                </c:pt>
                <c:pt idx="944">
                  <c:v>115.96534010343838</c:v>
                </c:pt>
                <c:pt idx="945">
                  <c:v>115.7390065196219</c:v>
                </c:pt>
                <c:pt idx="946">
                  <c:v>118.19406021701965</c:v>
                </c:pt>
                <c:pt idx="947">
                  <c:v>119.08874356010604</c:v>
                </c:pt>
                <c:pt idx="948">
                  <c:v>119.43490080594303</c:v>
                </c:pt>
                <c:pt idx="949">
                  <c:v>118.44435853324025</c:v>
                </c:pt>
                <c:pt idx="950">
                  <c:v>120.92337696304212</c:v>
                </c:pt>
                <c:pt idx="951">
                  <c:v>120.92337696304212</c:v>
                </c:pt>
                <c:pt idx="952">
                  <c:v>122.1375900715165</c:v>
                </c:pt>
                <c:pt idx="953">
                  <c:v>119.58667744450233</c:v>
                </c:pt>
                <c:pt idx="954">
                  <c:v>118.71595883382004</c:v>
                </c:pt>
                <c:pt idx="955">
                  <c:v>118.45234677737496</c:v>
                </c:pt>
                <c:pt idx="956">
                  <c:v>118.45234677737496</c:v>
                </c:pt>
                <c:pt idx="957">
                  <c:v>115.78161048834028</c:v>
                </c:pt>
                <c:pt idx="958">
                  <c:v>115.21977065086639</c:v>
                </c:pt>
                <c:pt idx="959">
                  <c:v>115.33426881679709</c:v>
                </c:pt>
                <c:pt idx="960">
                  <c:v>113.8218279272939</c:v>
                </c:pt>
                <c:pt idx="961">
                  <c:v>114.51946791505769</c:v>
                </c:pt>
                <c:pt idx="962">
                  <c:v>113.81916517924901</c:v>
                </c:pt>
                <c:pt idx="963">
                  <c:v>115.31829232852769</c:v>
                </c:pt>
                <c:pt idx="964">
                  <c:v>117.25144740912505</c:v>
                </c:pt>
                <c:pt idx="965">
                  <c:v>118.85974722824464</c:v>
                </c:pt>
                <c:pt idx="966">
                  <c:v>120.58520796133982</c:v>
                </c:pt>
                <c:pt idx="967">
                  <c:v>120.19112125069462</c:v>
                </c:pt>
                <c:pt idx="968">
                  <c:v>120.51863926021733</c:v>
                </c:pt>
                <c:pt idx="969">
                  <c:v>121.53048351727931</c:v>
                </c:pt>
                <c:pt idx="970">
                  <c:v>120.18313300655994</c:v>
                </c:pt>
                <c:pt idx="971">
                  <c:v>120.75296108816853</c:v>
                </c:pt>
                <c:pt idx="972">
                  <c:v>123.79115660739937</c:v>
                </c:pt>
                <c:pt idx="973">
                  <c:v>123.62074073252577</c:v>
                </c:pt>
                <c:pt idx="974">
                  <c:v>126.79473640204655</c:v>
                </c:pt>
                <c:pt idx="975">
                  <c:v>126.85065411098944</c:v>
                </c:pt>
                <c:pt idx="976">
                  <c:v>125.59383703379665</c:v>
                </c:pt>
                <c:pt idx="977">
                  <c:v>127.31130952275713</c:v>
                </c:pt>
                <c:pt idx="978">
                  <c:v>128.79712293181132</c:v>
                </c:pt>
                <c:pt idx="979">
                  <c:v>126.09443366623785</c:v>
                </c:pt>
                <c:pt idx="980">
                  <c:v>127.31663501884694</c:v>
                </c:pt>
                <c:pt idx="981">
                  <c:v>127.37787822387962</c:v>
                </c:pt>
                <c:pt idx="982">
                  <c:v>124.37962392532226</c:v>
                </c:pt>
                <c:pt idx="983">
                  <c:v>123.05890089505189</c:v>
                </c:pt>
                <c:pt idx="984">
                  <c:v>124.59264376891429</c:v>
                </c:pt>
                <c:pt idx="985">
                  <c:v>126.38201045508704</c:v>
                </c:pt>
                <c:pt idx="986">
                  <c:v>124.47015735884888</c:v>
                </c:pt>
                <c:pt idx="987">
                  <c:v>123.13612058835399</c:v>
                </c:pt>
                <c:pt idx="988">
                  <c:v>123.47961508614608</c:v>
                </c:pt>
                <c:pt idx="989">
                  <c:v>122.5263512860719</c:v>
                </c:pt>
                <c:pt idx="990">
                  <c:v>124.28376499570588</c:v>
                </c:pt>
                <c:pt idx="991">
                  <c:v>123.31186195931738</c:v>
                </c:pt>
                <c:pt idx="992">
                  <c:v>124.13465110519147</c:v>
                </c:pt>
                <c:pt idx="993">
                  <c:v>124.50743583147745</c:v>
                </c:pt>
                <c:pt idx="994">
                  <c:v>124.05210591579959</c:v>
                </c:pt>
                <c:pt idx="995">
                  <c:v>124.68051445439596</c:v>
                </c:pt>
                <c:pt idx="996">
                  <c:v>123.72458790627687</c:v>
                </c:pt>
                <c:pt idx="997">
                  <c:v>123.65269370906458</c:v>
                </c:pt>
                <c:pt idx="998">
                  <c:v>122.83523005928029</c:v>
                </c:pt>
                <c:pt idx="999">
                  <c:v>122.4757590732188</c:v>
                </c:pt>
                <c:pt idx="1000">
                  <c:v>122.88848502017828</c:v>
                </c:pt>
                <c:pt idx="1001">
                  <c:v>123.72192515823197</c:v>
                </c:pt>
                <c:pt idx="1002">
                  <c:v>124.82430284882055</c:v>
                </c:pt>
                <c:pt idx="1003">
                  <c:v>121.30681268150771</c:v>
                </c:pt>
                <c:pt idx="1004">
                  <c:v>125.05862467677179</c:v>
                </c:pt>
                <c:pt idx="1005">
                  <c:v>122.23078625308801</c:v>
                </c:pt>
                <c:pt idx="1006">
                  <c:v>120.89142398650333</c:v>
                </c:pt>
                <c:pt idx="1007">
                  <c:v>119.27247317520413</c:v>
                </c:pt>
                <c:pt idx="1008">
                  <c:v>118.29258189468095</c:v>
                </c:pt>
                <c:pt idx="1009">
                  <c:v>117.43251427617824</c:v>
                </c:pt>
                <c:pt idx="1010">
                  <c:v>119.71715209870244</c:v>
                </c:pt>
                <c:pt idx="1011">
                  <c:v>119.59466568863704</c:v>
                </c:pt>
                <c:pt idx="1012">
                  <c:v>120.38816460601723</c:v>
                </c:pt>
                <c:pt idx="1013">
                  <c:v>120.60650994569902</c:v>
                </c:pt>
                <c:pt idx="1014">
                  <c:v>119.73579133501673</c:v>
                </c:pt>
                <c:pt idx="1015">
                  <c:v>119.53342248360434</c:v>
                </c:pt>
                <c:pt idx="1016">
                  <c:v>120.73165910380932</c:v>
                </c:pt>
                <c:pt idx="1017">
                  <c:v>119.88224247748624</c:v>
                </c:pt>
                <c:pt idx="1018">
                  <c:v>119.94881117860874</c:v>
                </c:pt>
                <c:pt idx="1019">
                  <c:v>119.94881117860874</c:v>
                </c:pt>
                <c:pt idx="1020">
                  <c:v>119.93017194229442</c:v>
                </c:pt>
                <c:pt idx="1021">
                  <c:v>119.43756355398793</c:v>
                </c:pt>
                <c:pt idx="1022">
                  <c:v>120.71834536358482</c:v>
                </c:pt>
                <c:pt idx="1023">
                  <c:v>121.17633802730761</c:v>
                </c:pt>
                <c:pt idx="1024">
                  <c:v>120.93402795522172</c:v>
                </c:pt>
                <c:pt idx="1025">
                  <c:v>120.43343132278052</c:v>
                </c:pt>
                <c:pt idx="1026">
                  <c:v>120.89674948259311</c:v>
                </c:pt>
                <c:pt idx="1027">
                  <c:v>121.1284085624994</c:v>
                </c:pt>
                <c:pt idx="1028">
                  <c:v>120.93669070326662</c:v>
                </c:pt>
              </c:numCache>
            </c:numRef>
          </c:val>
          <c:smooth val="0"/>
          <c:extLst>
            <c:ext xmlns:c16="http://schemas.microsoft.com/office/drawing/2014/chart" uri="{C3380CC4-5D6E-409C-BE32-E72D297353CC}">
              <c16:uniqueId val="{00000000-6ED6-4C5C-BA3E-557A3C38AA31}"/>
            </c:ext>
          </c:extLst>
        </c:ser>
        <c:ser>
          <c:idx val="3"/>
          <c:order val="1"/>
          <c:tx>
            <c:strRef>
              <c:f>'G.I.5'!$D$1</c:f>
              <c:strCache>
                <c:ptCount val="1"/>
                <c:pt idx="0">
                  <c:v>Trigo (3)</c:v>
                </c:pt>
              </c:strCache>
            </c:strRef>
          </c:tx>
          <c:spPr>
            <a:ln w="19050" cap="rnd">
              <a:solidFill>
                <a:srgbClr val="FFC000"/>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5'!$D$2:$D$2128</c:f>
              <c:numCache>
                <c:formatCode>0</c:formatCode>
                <c:ptCount val="2127"/>
                <c:pt idx="0">
                  <c:v>106.10647380653772</c:v>
                </c:pt>
                <c:pt idx="1">
                  <c:v>106.35496671943361</c:v>
                </c:pt>
                <c:pt idx="2">
                  <c:v>108.34291002260059</c:v>
                </c:pt>
                <c:pt idx="3">
                  <c:v>107.26610740005181</c:v>
                </c:pt>
                <c:pt idx="4">
                  <c:v>106.39638220491625</c:v>
                </c:pt>
                <c:pt idx="5">
                  <c:v>105.81656540815922</c:v>
                </c:pt>
                <c:pt idx="6">
                  <c:v>105.15391764043689</c:v>
                </c:pt>
                <c:pt idx="7">
                  <c:v>110.165191383837</c:v>
                </c:pt>
                <c:pt idx="8">
                  <c:v>109.41971264514937</c:v>
                </c:pt>
                <c:pt idx="9">
                  <c:v>110.99350109348991</c:v>
                </c:pt>
                <c:pt idx="10">
                  <c:v>111.9046417741081</c:v>
                </c:pt>
                <c:pt idx="11">
                  <c:v>111.9046417741081</c:v>
                </c:pt>
                <c:pt idx="12">
                  <c:v>111.36624046283372</c:v>
                </c:pt>
                <c:pt idx="13">
                  <c:v>110.62076172414609</c:v>
                </c:pt>
                <c:pt idx="14">
                  <c:v>109.46112813063202</c:v>
                </c:pt>
                <c:pt idx="15">
                  <c:v>105.11250215495424</c:v>
                </c:pt>
                <c:pt idx="16">
                  <c:v>107.4317693419824</c:v>
                </c:pt>
                <c:pt idx="17">
                  <c:v>110.20660686931964</c:v>
                </c:pt>
                <c:pt idx="18">
                  <c:v>109.04697327580557</c:v>
                </c:pt>
                <c:pt idx="19">
                  <c:v>107.18327642908652</c:v>
                </c:pt>
                <c:pt idx="20">
                  <c:v>109.83386749997584</c:v>
                </c:pt>
                <c:pt idx="21">
                  <c:v>107.84592419680885</c:v>
                </c:pt>
                <c:pt idx="22">
                  <c:v>106.8105370597427</c:v>
                </c:pt>
                <c:pt idx="23">
                  <c:v>107.39035385649976</c:v>
                </c:pt>
                <c:pt idx="24">
                  <c:v>105.60948798074598</c:v>
                </c:pt>
                <c:pt idx="25">
                  <c:v>106.23072026298568</c:v>
                </c:pt>
                <c:pt idx="26">
                  <c:v>108.63281842097912</c:v>
                </c:pt>
                <c:pt idx="27">
                  <c:v>107.59743128391297</c:v>
                </c:pt>
                <c:pt idx="28">
                  <c:v>105.27816409688482</c:v>
                </c:pt>
                <c:pt idx="29">
                  <c:v>104.94684021302365</c:v>
                </c:pt>
                <c:pt idx="30">
                  <c:v>105.48524152429806</c:v>
                </c:pt>
                <c:pt idx="31">
                  <c:v>105.48524152429806</c:v>
                </c:pt>
                <c:pt idx="32">
                  <c:v>108.92272681935762</c:v>
                </c:pt>
                <c:pt idx="33">
                  <c:v>106.68629060329478</c:v>
                </c:pt>
                <c:pt idx="34">
                  <c:v>109.75103652901052</c:v>
                </c:pt>
                <c:pt idx="35">
                  <c:v>107.80450871132621</c:v>
                </c:pt>
                <c:pt idx="36">
                  <c:v>109.9995294419064</c:v>
                </c:pt>
                <c:pt idx="37">
                  <c:v>110.28943784028493</c:v>
                </c:pt>
                <c:pt idx="38">
                  <c:v>112.69153599827837</c:v>
                </c:pt>
                <c:pt idx="39">
                  <c:v>111.28340949186841</c:v>
                </c:pt>
                <c:pt idx="40">
                  <c:v>108.50857196453117</c:v>
                </c:pt>
                <c:pt idx="41">
                  <c:v>106.64487511781213</c:v>
                </c:pt>
                <c:pt idx="42">
                  <c:v>109.87528298545848</c:v>
                </c:pt>
                <c:pt idx="43">
                  <c:v>108.01158613873942</c:v>
                </c:pt>
                <c:pt idx="44">
                  <c:v>107.63884676939561</c:v>
                </c:pt>
                <c:pt idx="45">
                  <c:v>108.34291002260059</c:v>
                </c:pt>
                <c:pt idx="46">
                  <c:v>107.10044545812123</c:v>
                </c:pt>
                <c:pt idx="47">
                  <c:v>108.75706487742704</c:v>
                </c:pt>
                <c:pt idx="48">
                  <c:v>107.80450871132621</c:v>
                </c:pt>
                <c:pt idx="49">
                  <c:v>105.40241055333277</c:v>
                </c:pt>
                <c:pt idx="50">
                  <c:v>104.65693181464515</c:v>
                </c:pt>
                <c:pt idx="51">
                  <c:v>106.85195254522534</c:v>
                </c:pt>
                <c:pt idx="52">
                  <c:v>107.18327642908652</c:v>
                </c:pt>
                <c:pt idx="53">
                  <c:v>106.02364283557245</c:v>
                </c:pt>
                <c:pt idx="54">
                  <c:v>104.44985438723191</c:v>
                </c:pt>
                <c:pt idx="55">
                  <c:v>103.87003759047488</c:v>
                </c:pt>
                <c:pt idx="56">
                  <c:v>103.91145307595752</c:v>
                </c:pt>
                <c:pt idx="57">
                  <c:v>105.15391764043689</c:v>
                </c:pt>
                <c:pt idx="58">
                  <c:v>103.49729822113108</c:v>
                </c:pt>
                <c:pt idx="59">
                  <c:v>101.46793943248144</c:v>
                </c:pt>
                <c:pt idx="60">
                  <c:v>101.59218588892938</c:v>
                </c:pt>
                <c:pt idx="61">
                  <c:v>102.17200268568641</c:v>
                </c:pt>
                <c:pt idx="62">
                  <c:v>99.687073556727682</c:v>
                </c:pt>
                <c:pt idx="63">
                  <c:v>102.37908011309965</c:v>
                </c:pt>
                <c:pt idx="64">
                  <c:v>101.21944651958556</c:v>
                </c:pt>
                <c:pt idx="65">
                  <c:v>101.21944651958556</c:v>
                </c:pt>
                <c:pt idx="66">
                  <c:v>102.37908011309965</c:v>
                </c:pt>
                <c:pt idx="67">
                  <c:v>101.96492525827318</c:v>
                </c:pt>
                <c:pt idx="68">
                  <c:v>102.08917171472112</c:v>
                </c:pt>
                <c:pt idx="69">
                  <c:v>104.15994598885338</c:v>
                </c:pt>
                <c:pt idx="70">
                  <c:v>105.81656540815922</c:v>
                </c:pt>
                <c:pt idx="71">
                  <c:v>104.03569953240546</c:v>
                </c:pt>
                <c:pt idx="72">
                  <c:v>104.32560793078397</c:v>
                </c:pt>
                <c:pt idx="73">
                  <c:v>107.34893837101708</c:v>
                </c:pt>
                <c:pt idx="74">
                  <c:v>108.30149453711795</c:v>
                </c:pt>
                <c:pt idx="75">
                  <c:v>108.09441710970471</c:v>
                </c:pt>
                <c:pt idx="76">
                  <c:v>108.05300162422206</c:v>
                </c:pt>
                <c:pt idx="77">
                  <c:v>109.29546618870143</c:v>
                </c:pt>
                <c:pt idx="78">
                  <c:v>111.5319024047643</c:v>
                </c:pt>
                <c:pt idx="79">
                  <c:v>117.66139425619582</c:v>
                </c:pt>
                <c:pt idx="80">
                  <c:v>117.66139425619582</c:v>
                </c:pt>
                <c:pt idx="81">
                  <c:v>122.50700605766534</c:v>
                </c:pt>
                <c:pt idx="82">
                  <c:v>121.5544498915645</c:v>
                </c:pt>
                <c:pt idx="83">
                  <c:v>120.14632338515456</c:v>
                </c:pt>
                <c:pt idx="84">
                  <c:v>122.17568217380419</c:v>
                </c:pt>
                <c:pt idx="85">
                  <c:v>123.0039918834571</c:v>
                </c:pt>
                <c:pt idx="86">
                  <c:v>120.1877388706372</c:v>
                </c:pt>
                <c:pt idx="87">
                  <c:v>122.09285120283889</c:v>
                </c:pt>
                <c:pt idx="88">
                  <c:v>125.1990126140373</c:v>
                </c:pt>
                <c:pt idx="89">
                  <c:v>126.60713912044726</c:v>
                </c:pt>
                <c:pt idx="90">
                  <c:v>128.13951208330514</c:v>
                </c:pt>
                <c:pt idx="91">
                  <c:v>123.0039918834571</c:v>
                </c:pt>
                <c:pt idx="92">
                  <c:v>125.86166038175963</c:v>
                </c:pt>
                <c:pt idx="93">
                  <c:v>125.03335067210672</c:v>
                </c:pt>
                <c:pt idx="94">
                  <c:v>120.35340081256778</c:v>
                </c:pt>
                <c:pt idx="95">
                  <c:v>120.4776472690157</c:v>
                </c:pt>
                <c:pt idx="96">
                  <c:v>115.92194386592472</c:v>
                </c:pt>
                <c:pt idx="97">
                  <c:v>115.63203546754619</c:v>
                </c:pt>
                <c:pt idx="98">
                  <c:v>112.52587405634777</c:v>
                </c:pt>
                <c:pt idx="99">
                  <c:v>111.86322628862546</c:v>
                </c:pt>
                <c:pt idx="100">
                  <c:v>111.69756434669486</c:v>
                </c:pt>
                <c:pt idx="101">
                  <c:v>109.70962104352789</c:v>
                </c:pt>
                <c:pt idx="102">
                  <c:v>108.75706487742704</c:v>
                </c:pt>
                <c:pt idx="103">
                  <c:v>107.4317693419824</c:v>
                </c:pt>
                <c:pt idx="104">
                  <c:v>112.02888823055603</c:v>
                </c:pt>
                <c:pt idx="105">
                  <c:v>109.91669847094113</c:v>
                </c:pt>
                <c:pt idx="106">
                  <c:v>109.91669847094113</c:v>
                </c:pt>
                <c:pt idx="107">
                  <c:v>114.88655672885857</c:v>
                </c:pt>
                <c:pt idx="108">
                  <c:v>113.89258507727509</c:v>
                </c:pt>
                <c:pt idx="109">
                  <c:v>112.02888823055603</c:v>
                </c:pt>
                <c:pt idx="110">
                  <c:v>113.93400056275773</c:v>
                </c:pt>
                <c:pt idx="111">
                  <c:v>112.65012051279572</c:v>
                </c:pt>
                <c:pt idx="112">
                  <c:v>113.47843022244864</c:v>
                </c:pt>
                <c:pt idx="113">
                  <c:v>113.02285988213954</c:v>
                </c:pt>
                <c:pt idx="114">
                  <c:v>113.2713527950354</c:v>
                </c:pt>
                <c:pt idx="115">
                  <c:v>112.77436696924366</c:v>
                </c:pt>
                <c:pt idx="116">
                  <c:v>111.73897983217751</c:v>
                </c:pt>
                <c:pt idx="117">
                  <c:v>109.58537458707995</c:v>
                </c:pt>
                <c:pt idx="118">
                  <c:v>109.79245201449319</c:v>
                </c:pt>
                <c:pt idx="119">
                  <c:v>105.85798089364187</c:v>
                </c:pt>
                <c:pt idx="120">
                  <c:v>109.79245201449319</c:v>
                </c:pt>
                <c:pt idx="121">
                  <c:v>109.58537458707995</c:v>
                </c:pt>
                <c:pt idx="122">
                  <c:v>107.84592419680885</c:v>
                </c:pt>
                <c:pt idx="123">
                  <c:v>109.54395910159731</c:v>
                </c:pt>
                <c:pt idx="124">
                  <c:v>107.8873396822915</c:v>
                </c:pt>
                <c:pt idx="125">
                  <c:v>105.52665700978071</c:v>
                </c:pt>
                <c:pt idx="126">
                  <c:v>107.01761448715594</c:v>
                </c:pt>
                <c:pt idx="127">
                  <c:v>105.9822273500898</c:v>
                </c:pt>
                <c:pt idx="128">
                  <c:v>111.24199400638577</c:v>
                </c:pt>
                <c:pt idx="129">
                  <c:v>109.08838876128821</c:v>
                </c:pt>
                <c:pt idx="130">
                  <c:v>106.97619900167329</c:v>
                </c:pt>
                <c:pt idx="131">
                  <c:v>106.97619900167329</c:v>
                </c:pt>
                <c:pt idx="132">
                  <c:v>102.71040399696081</c:v>
                </c:pt>
                <c:pt idx="133">
                  <c:v>101.84067880182526</c:v>
                </c:pt>
                <c:pt idx="134">
                  <c:v>101.4265239469988</c:v>
                </c:pt>
                <c:pt idx="135">
                  <c:v>100.80529166475911</c:v>
                </c:pt>
                <c:pt idx="136">
                  <c:v>105.19533312591953</c:v>
                </c:pt>
                <c:pt idx="137">
                  <c:v>104.15994598885338</c:v>
                </c:pt>
                <c:pt idx="138">
                  <c:v>106.85195254522534</c:v>
                </c:pt>
                <c:pt idx="139">
                  <c:v>111.32482497735106</c:v>
                </c:pt>
                <c:pt idx="140">
                  <c:v>114.720894786928</c:v>
                </c:pt>
                <c:pt idx="141">
                  <c:v>115.59061998206354</c:v>
                </c:pt>
                <c:pt idx="142">
                  <c:v>116.04619032237264</c:v>
                </c:pt>
                <c:pt idx="143">
                  <c:v>117.74422522716112</c:v>
                </c:pt>
                <c:pt idx="144">
                  <c:v>114.67947930144535</c:v>
                </c:pt>
                <c:pt idx="145">
                  <c:v>113.31276828051804</c:v>
                </c:pt>
                <c:pt idx="146">
                  <c:v>112.15313468700397</c:v>
                </c:pt>
                <c:pt idx="147">
                  <c:v>111.73897983217751</c:v>
                </c:pt>
                <c:pt idx="148">
                  <c:v>114.0996625046883</c:v>
                </c:pt>
                <c:pt idx="149">
                  <c:v>116.83308454654291</c:v>
                </c:pt>
                <c:pt idx="150">
                  <c:v>116.58459163364705</c:v>
                </c:pt>
                <c:pt idx="151">
                  <c:v>120.85038663835952</c:v>
                </c:pt>
                <c:pt idx="152">
                  <c:v>120.02207692870661</c:v>
                </c:pt>
                <c:pt idx="153">
                  <c:v>118.82102784970989</c:v>
                </c:pt>
                <c:pt idx="154">
                  <c:v>118.07554911102227</c:v>
                </c:pt>
                <c:pt idx="155">
                  <c:v>119.11093624808842</c:v>
                </c:pt>
                <c:pt idx="156">
                  <c:v>117.82705619812641</c:v>
                </c:pt>
                <c:pt idx="157">
                  <c:v>120.43623178353306</c:v>
                </c:pt>
                <c:pt idx="158">
                  <c:v>120.43623178353306</c:v>
                </c:pt>
                <c:pt idx="159">
                  <c:v>124.82627324469348</c:v>
                </c:pt>
                <c:pt idx="160">
                  <c:v>126.27581523658608</c:v>
                </c:pt>
                <c:pt idx="161">
                  <c:v>125.98590683820757</c:v>
                </c:pt>
                <c:pt idx="162">
                  <c:v>121.67869634801242</c:v>
                </c:pt>
                <c:pt idx="163">
                  <c:v>122.13426668832155</c:v>
                </c:pt>
                <c:pt idx="164">
                  <c:v>120.51906275449835</c:v>
                </c:pt>
                <c:pt idx="165">
                  <c:v>118.32404202391815</c:v>
                </c:pt>
                <c:pt idx="166">
                  <c:v>119.23518270453634</c:v>
                </c:pt>
                <c:pt idx="167">
                  <c:v>118.94527430615784</c:v>
                </c:pt>
                <c:pt idx="168">
                  <c:v>117.82705619812641</c:v>
                </c:pt>
                <c:pt idx="169">
                  <c:v>120.14632338515456</c:v>
                </c:pt>
                <c:pt idx="170">
                  <c:v>119.02810527712313</c:v>
                </c:pt>
                <c:pt idx="171">
                  <c:v>117.41290134329996</c:v>
                </c:pt>
                <c:pt idx="172">
                  <c:v>117.08157745943879</c:v>
                </c:pt>
                <c:pt idx="173">
                  <c:v>116.12902129333793</c:v>
                </c:pt>
                <c:pt idx="174">
                  <c:v>116.6260071191297</c:v>
                </c:pt>
                <c:pt idx="175">
                  <c:v>118.3654575094008</c:v>
                </c:pt>
                <c:pt idx="176">
                  <c:v>118.3654575094008</c:v>
                </c:pt>
                <c:pt idx="177">
                  <c:v>117.41290134329996</c:v>
                </c:pt>
                <c:pt idx="178">
                  <c:v>115.67345095302883</c:v>
                </c:pt>
                <c:pt idx="179">
                  <c:v>112.89861342569158</c:v>
                </c:pt>
                <c:pt idx="180">
                  <c:v>111.82181080314282</c:v>
                </c:pt>
                <c:pt idx="181">
                  <c:v>111.73897983217751</c:v>
                </c:pt>
                <c:pt idx="182">
                  <c:v>113.47843022244864</c:v>
                </c:pt>
                <c:pt idx="183">
                  <c:v>117.99271814005698</c:v>
                </c:pt>
                <c:pt idx="184">
                  <c:v>118.11696459650491</c:v>
                </c:pt>
                <c:pt idx="185">
                  <c:v>117.41290134329996</c:v>
                </c:pt>
                <c:pt idx="186">
                  <c:v>116.08760580785528</c:v>
                </c:pt>
                <c:pt idx="187">
                  <c:v>114.34815541758418</c:v>
                </c:pt>
                <c:pt idx="188">
                  <c:v>116.9159155175082</c:v>
                </c:pt>
                <c:pt idx="189">
                  <c:v>118.90385882067518</c:v>
                </c:pt>
                <c:pt idx="190">
                  <c:v>119.89783047225868</c:v>
                </c:pt>
                <c:pt idx="191">
                  <c:v>119.64933755936281</c:v>
                </c:pt>
                <c:pt idx="192">
                  <c:v>117.04016197395615</c:v>
                </c:pt>
                <c:pt idx="193">
                  <c:v>117.66139425619582</c:v>
                </c:pt>
                <c:pt idx="194">
                  <c:v>120.1877388706372</c:v>
                </c:pt>
                <c:pt idx="195">
                  <c:v>125.11618164307201</c:v>
                </c:pt>
                <c:pt idx="196">
                  <c:v>125.32325907048525</c:v>
                </c:pt>
                <c:pt idx="197">
                  <c:v>123.37673125280091</c:v>
                </c:pt>
                <c:pt idx="198">
                  <c:v>123.58380868021412</c:v>
                </c:pt>
                <c:pt idx="199">
                  <c:v>122.79691445604387</c:v>
                </c:pt>
                <c:pt idx="200">
                  <c:v>121.59586537704715</c:v>
                </c:pt>
                <c:pt idx="201">
                  <c:v>121.22312600770333</c:v>
                </c:pt>
                <c:pt idx="202">
                  <c:v>121.59586537704715</c:v>
                </c:pt>
                <c:pt idx="203">
                  <c:v>119.06952076260578</c:v>
                </c:pt>
                <c:pt idx="204">
                  <c:v>120.06349241418926</c:v>
                </c:pt>
                <c:pt idx="205">
                  <c:v>121.59586537704715</c:v>
                </c:pt>
                <c:pt idx="206">
                  <c:v>121.96860474639095</c:v>
                </c:pt>
                <c:pt idx="207">
                  <c:v>121.92718926090831</c:v>
                </c:pt>
                <c:pt idx="208">
                  <c:v>124.12220999148853</c:v>
                </c:pt>
                <c:pt idx="209">
                  <c:v>122.79691445604387</c:v>
                </c:pt>
                <c:pt idx="210">
                  <c:v>125.24042809951995</c:v>
                </c:pt>
                <c:pt idx="211">
                  <c:v>125.82024489627699</c:v>
                </c:pt>
                <c:pt idx="212">
                  <c:v>124.61919581728027</c:v>
                </c:pt>
                <c:pt idx="213">
                  <c:v>125.86166038175963</c:v>
                </c:pt>
                <c:pt idx="214">
                  <c:v>127.97385014137454</c:v>
                </c:pt>
                <c:pt idx="215">
                  <c:v>128.0152656268572</c:v>
                </c:pt>
                <c:pt idx="216">
                  <c:v>132.07398320415646</c:v>
                </c:pt>
                <c:pt idx="217">
                  <c:v>131.1214270380556</c:v>
                </c:pt>
                <c:pt idx="218">
                  <c:v>129.38197664778451</c:v>
                </c:pt>
                <c:pt idx="219">
                  <c:v>128.18092756878778</c:v>
                </c:pt>
                <c:pt idx="220">
                  <c:v>126.97987848979106</c:v>
                </c:pt>
                <c:pt idx="221">
                  <c:v>127.22837140268692</c:v>
                </c:pt>
                <c:pt idx="222">
                  <c:v>128.96782179295803</c:v>
                </c:pt>
                <c:pt idx="223">
                  <c:v>133.0265393702573</c:v>
                </c:pt>
                <c:pt idx="224">
                  <c:v>134.60032781859783</c:v>
                </c:pt>
                <c:pt idx="225">
                  <c:v>135.34580655728544</c:v>
                </c:pt>
                <c:pt idx="226">
                  <c:v>136.87817952014333</c:v>
                </c:pt>
                <c:pt idx="227">
                  <c:v>134.22758844925403</c:v>
                </c:pt>
                <c:pt idx="228">
                  <c:v>136.21553175242101</c:v>
                </c:pt>
                <c:pt idx="229">
                  <c:v>135.84279238307718</c:v>
                </c:pt>
                <c:pt idx="230">
                  <c:v>136.33977820886892</c:v>
                </c:pt>
                <c:pt idx="231">
                  <c:v>140.1085873877897</c:v>
                </c:pt>
                <c:pt idx="232">
                  <c:v>141.80662229257814</c:v>
                </c:pt>
                <c:pt idx="233">
                  <c:v>138.61762991041445</c:v>
                </c:pt>
                <c:pt idx="234">
                  <c:v>138.61762991041445</c:v>
                </c:pt>
                <c:pt idx="235">
                  <c:v>136.7539330636954</c:v>
                </c:pt>
                <c:pt idx="236">
                  <c:v>133.77201810894493</c:v>
                </c:pt>
                <c:pt idx="237">
                  <c:v>128.18092756878778</c:v>
                </c:pt>
                <c:pt idx="238">
                  <c:v>128.96782179295803</c:v>
                </c:pt>
                <c:pt idx="239">
                  <c:v>133.60635616701433</c:v>
                </c:pt>
                <c:pt idx="240">
                  <c:v>131.61841286384734</c:v>
                </c:pt>
                <c:pt idx="241">
                  <c:v>132.03256771867379</c:v>
                </c:pt>
                <c:pt idx="242">
                  <c:v>132.40530708801762</c:v>
                </c:pt>
                <c:pt idx="243">
                  <c:v>131.08001155257296</c:v>
                </c:pt>
                <c:pt idx="244">
                  <c:v>128.13951208330514</c:v>
                </c:pt>
                <c:pt idx="245">
                  <c:v>129.54763858971506</c:v>
                </c:pt>
                <c:pt idx="246">
                  <c:v>130.12745538647212</c:v>
                </c:pt>
                <c:pt idx="247">
                  <c:v>130.12745538647212</c:v>
                </c:pt>
                <c:pt idx="248">
                  <c:v>125.24042809951995</c:v>
                </c:pt>
                <c:pt idx="249">
                  <c:v>127.64252625751338</c:v>
                </c:pt>
                <c:pt idx="250">
                  <c:v>128.388004996201</c:v>
                </c:pt>
                <c:pt idx="251">
                  <c:v>128.8435753365101</c:v>
                </c:pt>
                <c:pt idx="252">
                  <c:v>132.36389160253498</c:v>
                </c:pt>
                <c:pt idx="253">
                  <c:v>134.8488207314937</c:v>
                </c:pt>
                <c:pt idx="254">
                  <c:v>134.97306718794164</c:v>
                </c:pt>
                <c:pt idx="255">
                  <c:v>134.97306718794164</c:v>
                </c:pt>
                <c:pt idx="256">
                  <c:v>133.19220131218788</c:v>
                </c:pt>
                <c:pt idx="257">
                  <c:v>129.79613150261096</c:v>
                </c:pt>
                <c:pt idx="258">
                  <c:v>130.50019475581593</c:v>
                </c:pt>
                <c:pt idx="259">
                  <c:v>129.17489922037126</c:v>
                </c:pt>
                <c:pt idx="260">
                  <c:v>127.68394174299603</c:v>
                </c:pt>
                <c:pt idx="261">
                  <c:v>125.57175198338111</c:v>
                </c:pt>
                <c:pt idx="262">
                  <c:v>127.55969528654809</c:v>
                </c:pt>
                <c:pt idx="263">
                  <c:v>126.0273223236902</c:v>
                </c:pt>
                <c:pt idx="264">
                  <c:v>123.58380868021412</c:v>
                </c:pt>
                <c:pt idx="265">
                  <c:v>125.6545829543464</c:v>
                </c:pt>
                <c:pt idx="266">
                  <c:v>126.23439975110344</c:v>
                </c:pt>
                <c:pt idx="267">
                  <c:v>127.60111077203074</c:v>
                </c:pt>
                <c:pt idx="268">
                  <c:v>125.53033649789846</c:v>
                </c:pt>
                <c:pt idx="269">
                  <c:v>123.70805513666208</c:v>
                </c:pt>
                <c:pt idx="270">
                  <c:v>122.8383299415265</c:v>
                </c:pt>
                <c:pt idx="271">
                  <c:v>122.8383299415265</c:v>
                </c:pt>
                <c:pt idx="272">
                  <c:v>127.39403334461753</c:v>
                </c:pt>
                <c:pt idx="273">
                  <c:v>131.9497367477085</c:v>
                </c:pt>
                <c:pt idx="274">
                  <c:v>130.91434961064238</c:v>
                </c:pt>
                <c:pt idx="275">
                  <c:v>129.2163147058539</c:v>
                </c:pt>
                <c:pt idx="276">
                  <c:v>132.61238451543085</c:v>
                </c:pt>
                <c:pt idx="277">
                  <c:v>135.51146849921602</c:v>
                </c:pt>
                <c:pt idx="278">
                  <c:v>131.70124383481266</c:v>
                </c:pt>
                <c:pt idx="279">
                  <c:v>128.71932888006216</c:v>
                </c:pt>
                <c:pt idx="280">
                  <c:v>130.25170184292006</c:v>
                </c:pt>
                <c:pt idx="281">
                  <c:v>126.11015329465552</c:v>
                </c:pt>
                <c:pt idx="282">
                  <c:v>127.39403334461753</c:v>
                </c:pt>
                <c:pt idx="283">
                  <c:v>125.07476615758937</c:v>
                </c:pt>
                <c:pt idx="284">
                  <c:v>124.53636484631498</c:v>
                </c:pt>
                <c:pt idx="285">
                  <c:v>126.44147717851666</c:v>
                </c:pt>
                <c:pt idx="286">
                  <c:v>127.35261785913488</c:v>
                </c:pt>
                <c:pt idx="287">
                  <c:v>129.00923727844068</c:v>
                </c:pt>
                <c:pt idx="288">
                  <c:v>130.0446244155068</c:v>
                </c:pt>
                <c:pt idx="289">
                  <c:v>127.80818819944398</c:v>
                </c:pt>
                <c:pt idx="290">
                  <c:v>132.15681417512175</c:v>
                </c:pt>
                <c:pt idx="291">
                  <c:v>132.40530708801762</c:v>
                </c:pt>
                <c:pt idx="292">
                  <c:v>129.17489922037126</c:v>
                </c:pt>
                <c:pt idx="293">
                  <c:v>129.29914567681922</c:v>
                </c:pt>
                <c:pt idx="294">
                  <c:v>132.1982296606044</c:v>
                </c:pt>
                <c:pt idx="295">
                  <c:v>132.03256771867379</c:v>
                </c:pt>
                <c:pt idx="296">
                  <c:v>132.03256771867379</c:v>
                </c:pt>
                <c:pt idx="297">
                  <c:v>139.8600944748938</c:v>
                </c:pt>
                <c:pt idx="298">
                  <c:v>145.11986113118977</c:v>
                </c:pt>
                <c:pt idx="299">
                  <c:v>153.40295822771887</c:v>
                </c:pt>
                <c:pt idx="300">
                  <c:v>139.65301704748057</c:v>
                </c:pt>
                <c:pt idx="301">
                  <c:v>153.73428211158006</c:v>
                </c:pt>
                <c:pt idx="302">
                  <c:v>165.95185032896046</c:v>
                </c:pt>
                <c:pt idx="303">
                  <c:v>175.35316553352098</c:v>
                </c:pt>
                <c:pt idx="304">
                  <c:v>213.53824314852011</c:v>
                </c:pt>
                <c:pt idx="305">
                  <c:v>223.31229772242443</c:v>
                </c:pt>
                <c:pt idx="306">
                  <c:v>236.10968273656189</c:v>
                </c:pt>
                <c:pt idx="307">
                  <c:v>210.88765207763083</c:v>
                </c:pt>
                <c:pt idx="308">
                  <c:v>198.71149934573305</c:v>
                </c:pt>
                <c:pt idx="309">
                  <c:v>177.87951014796235</c:v>
                </c:pt>
                <c:pt idx="310">
                  <c:v>180.5715167043343</c:v>
                </c:pt>
                <c:pt idx="311">
                  <c:v>180.5715167043343</c:v>
                </c:pt>
                <c:pt idx="312">
                  <c:v>191.2152964733742</c:v>
                </c:pt>
                <c:pt idx="313">
                  <c:v>177.13403140927474</c:v>
                </c:pt>
                <c:pt idx="314">
                  <c:v>181.896812239779</c:v>
                </c:pt>
                <c:pt idx="315">
                  <c:v>176.22289072865652</c:v>
                </c:pt>
                <c:pt idx="316">
                  <c:v>185.41712850580382</c:v>
                </c:pt>
                <c:pt idx="317">
                  <c:v>185.25146656387327</c:v>
                </c:pt>
                <c:pt idx="318">
                  <c:v>183.18069228974099</c:v>
                </c:pt>
                <c:pt idx="319">
                  <c:v>179.86745345112934</c:v>
                </c:pt>
                <c:pt idx="320">
                  <c:v>182.60087549298393</c:v>
                </c:pt>
                <c:pt idx="321">
                  <c:v>175.10467262062514</c:v>
                </c:pt>
                <c:pt idx="322">
                  <c:v>168.02262460309274</c:v>
                </c:pt>
                <c:pt idx="323">
                  <c:v>170.1762298481903</c:v>
                </c:pt>
                <c:pt idx="324">
                  <c:v>166.65591358216543</c:v>
                </c:pt>
                <c:pt idx="325">
                  <c:v>163.0941818306579</c:v>
                </c:pt>
                <c:pt idx="326">
                  <c:v>167.35997683537042</c:v>
                </c:pt>
                <c:pt idx="327">
                  <c:v>173.1581448029408</c:v>
                </c:pt>
                <c:pt idx="328">
                  <c:v>171.99851120942671</c:v>
                </c:pt>
                <c:pt idx="329">
                  <c:v>168.97518076919357</c:v>
                </c:pt>
                <c:pt idx="330">
                  <c:v>174.19353194000692</c:v>
                </c:pt>
                <c:pt idx="331">
                  <c:v>179.12197471244173</c:v>
                </c:pt>
                <c:pt idx="332">
                  <c:v>182.84936840587983</c:v>
                </c:pt>
                <c:pt idx="333">
                  <c:v>184.46457233970298</c:v>
                </c:pt>
                <c:pt idx="334">
                  <c:v>181.6483193268831</c:v>
                </c:pt>
                <c:pt idx="335">
                  <c:v>181.6483193268831</c:v>
                </c:pt>
                <c:pt idx="336">
                  <c:v>185.62420593321707</c:v>
                </c:pt>
                <c:pt idx="337">
                  <c:v>182.06247418170955</c:v>
                </c:pt>
                <c:pt idx="338">
                  <c:v>180.24019282047314</c:v>
                </c:pt>
                <c:pt idx="339">
                  <c:v>176.92695398186152</c:v>
                </c:pt>
                <c:pt idx="340">
                  <c:v>176.51279912703507</c:v>
                </c:pt>
                <c:pt idx="341">
                  <c:v>175.93298233027804</c:v>
                </c:pt>
                <c:pt idx="342">
                  <c:v>179.45329859630289</c:v>
                </c:pt>
                <c:pt idx="343">
                  <c:v>178.9148972850285</c:v>
                </c:pt>
                <c:pt idx="344">
                  <c:v>177.92092563344502</c:v>
                </c:pt>
                <c:pt idx="345">
                  <c:v>172.9096518900449</c:v>
                </c:pt>
                <c:pt idx="346">
                  <c:v>172.86823640456225</c:v>
                </c:pt>
                <c:pt idx="347">
                  <c:v>171.25303247073907</c:v>
                </c:pt>
                <c:pt idx="348">
                  <c:v>176.59563009800036</c:v>
                </c:pt>
                <c:pt idx="349">
                  <c:v>181.56548835591781</c:v>
                </c:pt>
                <c:pt idx="350">
                  <c:v>181.73115029784839</c:v>
                </c:pt>
                <c:pt idx="351">
                  <c:v>179.45329859630289</c:v>
                </c:pt>
                <c:pt idx="352">
                  <c:v>179.45329859630289</c:v>
                </c:pt>
                <c:pt idx="353">
                  <c:v>183.67767811553273</c:v>
                </c:pt>
                <c:pt idx="354">
                  <c:v>194.56995079746849</c:v>
                </c:pt>
                <c:pt idx="355">
                  <c:v>193.36890171847176</c:v>
                </c:pt>
                <c:pt idx="356">
                  <c:v>206.66327255840096</c:v>
                </c:pt>
                <c:pt idx="357">
                  <c:v>211.63313081631844</c:v>
                </c:pt>
                <c:pt idx="358">
                  <c:v>203.88843503106372</c:v>
                </c:pt>
                <c:pt idx="359">
                  <c:v>198.87716128766363</c:v>
                </c:pt>
                <c:pt idx="360">
                  <c:v>193.61739463136763</c:v>
                </c:pt>
                <c:pt idx="361">
                  <c:v>197.13771089739251</c:v>
                </c:pt>
                <c:pt idx="362">
                  <c:v>191.29812744433949</c:v>
                </c:pt>
                <c:pt idx="363">
                  <c:v>190.22132482179072</c:v>
                </c:pt>
                <c:pt idx="364">
                  <c:v>189.39301511213779</c:v>
                </c:pt>
                <c:pt idx="365">
                  <c:v>191.75369778464858</c:v>
                </c:pt>
                <c:pt idx="366">
                  <c:v>191.75369778464858</c:v>
                </c:pt>
                <c:pt idx="367">
                  <c:v>180.15736184950785</c:v>
                </c:pt>
                <c:pt idx="368">
                  <c:v>172.49549703521845</c:v>
                </c:pt>
                <c:pt idx="369">
                  <c:v>175.31175004803833</c:v>
                </c:pt>
                <c:pt idx="370">
                  <c:v>172.28841960780522</c:v>
                </c:pt>
                <c:pt idx="371">
                  <c:v>181.06850253012604</c:v>
                </c:pt>
                <c:pt idx="372">
                  <c:v>177.54818626410122</c:v>
                </c:pt>
                <c:pt idx="373">
                  <c:v>178.04517208989296</c:v>
                </c:pt>
                <c:pt idx="374">
                  <c:v>177.4653552931359</c:v>
                </c:pt>
                <c:pt idx="375">
                  <c:v>177.38252432217061</c:v>
                </c:pt>
                <c:pt idx="376">
                  <c:v>177.42393980765326</c:v>
                </c:pt>
                <c:pt idx="377">
                  <c:v>173.9864545125937</c:v>
                </c:pt>
                <c:pt idx="378">
                  <c:v>173.94503902711105</c:v>
                </c:pt>
                <c:pt idx="379">
                  <c:v>178.62498888664996</c:v>
                </c:pt>
                <c:pt idx="380">
                  <c:v>171.33586344170436</c:v>
                </c:pt>
                <c:pt idx="381">
                  <c:v>171.33586344170436</c:v>
                </c:pt>
                <c:pt idx="382">
                  <c:v>161.56180886780004</c:v>
                </c:pt>
                <c:pt idx="383">
                  <c:v>161.76888629521326</c:v>
                </c:pt>
                <c:pt idx="384">
                  <c:v>155.26665507443792</c:v>
                </c:pt>
                <c:pt idx="385">
                  <c:v>153.03021885837506</c:v>
                </c:pt>
                <c:pt idx="386">
                  <c:v>149.75839550524609</c:v>
                </c:pt>
                <c:pt idx="387">
                  <c:v>152.61606400354862</c:v>
                </c:pt>
                <c:pt idx="388">
                  <c:v>151.66350783744778</c:v>
                </c:pt>
                <c:pt idx="389">
                  <c:v>143.91881205219306</c:v>
                </c:pt>
                <c:pt idx="390">
                  <c:v>137.70648922979626</c:v>
                </c:pt>
                <c:pt idx="391">
                  <c:v>137.70648922979626</c:v>
                </c:pt>
                <c:pt idx="392">
                  <c:v>131.4941664073994</c:v>
                </c:pt>
                <c:pt idx="393">
                  <c:v>131.24567349450354</c:v>
                </c:pt>
                <c:pt idx="394">
                  <c:v>136.58827112176482</c:v>
                </c:pt>
                <c:pt idx="395">
                  <c:v>145.65826244246418</c:v>
                </c:pt>
                <c:pt idx="396">
                  <c:v>139.77726350392851</c:v>
                </c:pt>
                <c:pt idx="397">
                  <c:v>132.77804645736143</c:v>
                </c:pt>
                <c:pt idx="398">
                  <c:v>132.23964514608704</c:v>
                </c:pt>
                <c:pt idx="399">
                  <c:v>131.57699737836469</c:v>
                </c:pt>
                <c:pt idx="400">
                  <c:v>128.67791339457952</c:v>
                </c:pt>
                <c:pt idx="401">
                  <c:v>134.64174330408048</c:v>
                </c:pt>
                <c:pt idx="402">
                  <c:v>134.55891233311519</c:v>
                </c:pt>
                <c:pt idx="403">
                  <c:v>135.75996141211192</c:v>
                </c:pt>
                <c:pt idx="404">
                  <c:v>133.56494068153168</c:v>
                </c:pt>
                <c:pt idx="405">
                  <c:v>125.7374139253117</c:v>
                </c:pt>
                <c:pt idx="406">
                  <c:v>127.55969528654809</c:v>
                </c:pt>
                <c:pt idx="407">
                  <c:v>133.15078582670523</c:v>
                </c:pt>
                <c:pt idx="408">
                  <c:v>130.91434961064238</c:v>
                </c:pt>
                <c:pt idx="409">
                  <c:v>135.34580655728544</c:v>
                </c:pt>
                <c:pt idx="410">
                  <c:v>133.81343359442758</c:v>
                </c:pt>
                <c:pt idx="411">
                  <c:v>132.5709690299482</c:v>
                </c:pt>
                <c:pt idx="412">
                  <c:v>128.34658951071836</c:v>
                </c:pt>
                <c:pt idx="413">
                  <c:v>126.52430814948197</c:v>
                </c:pt>
                <c:pt idx="414">
                  <c:v>129.63046956068035</c:v>
                </c:pt>
                <c:pt idx="415">
                  <c:v>128.51225145264894</c:v>
                </c:pt>
                <c:pt idx="416">
                  <c:v>129.17489922037126</c:v>
                </c:pt>
                <c:pt idx="417">
                  <c:v>129.4648076187498</c:v>
                </c:pt>
                <c:pt idx="418">
                  <c:v>132.48813805898291</c:v>
                </c:pt>
                <c:pt idx="419">
                  <c:v>134.31041942021932</c:v>
                </c:pt>
                <c:pt idx="420">
                  <c:v>133.52352519604904</c:v>
                </c:pt>
                <c:pt idx="421">
                  <c:v>132.65380000091349</c:v>
                </c:pt>
                <c:pt idx="422">
                  <c:v>130.21028635743741</c:v>
                </c:pt>
                <c:pt idx="423">
                  <c:v>126.44147717851666</c:v>
                </c:pt>
                <c:pt idx="424">
                  <c:v>121.18171052222068</c:v>
                </c:pt>
                <c:pt idx="425">
                  <c:v>124.78485775921084</c:v>
                </c:pt>
                <c:pt idx="426">
                  <c:v>127.64252625751338</c:v>
                </c:pt>
                <c:pt idx="427">
                  <c:v>129.671885046163</c:v>
                </c:pt>
                <c:pt idx="428">
                  <c:v>131.70124383481266</c:v>
                </c:pt>
                <c:pt idx="429">
                  <c:v>127.51827980106545</c:v>
                </c:pt>
                <c:pt idx="430">
                  <c:v>130.00320893002419</c:v>
                </c:pt>
                <c:pt idx="431">
                  <c:v>135.84279238307718</c:v>
                </c:pt>
                <c:pt idx="432">
                  <c:v>132.23964514608704</c:v>
                </c:pt>
                <c:pt idx="433">
                  <c:v>134.02051102184078</c:v>
                </c:pt>
                <c:pt idx="434">
                  <c:v>128.47083596716629</c:v>
                </c:pt>
                <c:pt idx="435">
                  <c:v>131.3699199509515</c:v>
                </c:pt>
                <c:pt idx="436">
                  <c:v>131.3699199509515</c:v>
                </c:pt>
                <c:pt idx="437">
                  <c:v>132.52955354446556</c:v>
                </c:pt>
                <c:pt idx="438">
                  <c:v>136.91959500562598</c:v>
                </c:pt>
                <c:pt idx="439">
                  <c:v>134.26900393473667</c:v>
                </c:pt>
                <c:pt idx="440">
                  <c:v>141.35105195226905</c:v>
                </c:pt>
                <c:pt idx="441">
                  <c:v>139.36310864910206</c:v>
                </c:pt>
                <c:pt idx="442">
                  <c:v>139.61160156199793</c:v>
                </c:pt>
                <c:pt idx="443">
                  <c:v>141.43388292323434</c:v>
                </c:pt>
                <c:pt idx="444">
                  <c:v>139.98434093134173</c:v>
                </c:pt>
                <c:pt idx="445">
                  <c:v>142.42785457481781</c:v>
                </c:pt>
                <c:pt idx="446">
                  <c:v>137.5822427733483</c:v>
                </c:pt>
                <c:pt idx="447">
                  <c:v>148.06036060045761</c:v>
                </c:pt>
                <c:pt idx="448">
                  <c:v>149.71698001976344</c:v>
                </c:pt>
                <c:pt idx="449">
                  <c:v>150.8766136132775</c:v>
                </c:pt>
                <c:pt idx="450">
                  <c:v>145.8653398698774</c:v>
                </c:pt>
                <c:pt idx="451">
                  <c:v>142.1379461764393</c:v>
                </c:pt>
                <c:pt idx="452">
                  <c:v>144.37438239250216</c:v>
                </c:pt>
                <c:pt idx="453">
                  <c:v>149.63414904879815</c:v>
                </c:pt>
                <c:pt idx="454">
                  <c:v>148.47451545528406</c:v>
                </c:pt>
                <c:pt idx="455">
                  <c:v>152.65747948903126</c:v>
                </c:pt>
                <c:pt idx="456">
                  <c:v>151.08369104069072</c:v>
                </c:pt>
                <c:pt idx="457">
                  <c:v>149.59273356331548</c:v>
                </c:pt>
                <c:pt idx="458">
                  <c:v>149.4270716213849</c:v>
                </c:pt>
                <c:pt idx="459">
                  <c:v>145.6168469569815</c:v>
                </c:pt>
                <c:pt idx="460">
                  <c:v>145.82392438439476</c:v>
                </c:pt>
                <c:pt idx="461">
                  <c:v>155.39090153088586</c:v>
                </c:pt>
                <c:pt idx="462">
                  <c:v>149.26140967945435</c:v>
                </c:pt>
                <c:pt idx="463">
                  <c:v>146.15524826825592</c:v>
                </c:pt>
                <c:pt idx="464">
                  <c:v>147.81186768756174</c:v>
                </c:pt>
                <c:pt idx="465">
                  <c:v>142.42785457481781</c:v>
                </c:pt>
                <c:pt idx="466">
                  <c:v>142.63493200223104</c:v>
                </c:pt>
                <c:pt idx="467">
                  <c:v>140.72981967002934</c:v>
                </c:pt>
                <c:pt idx="468">
                  <c:v>139.36310864910206</c:v>
                </c:pt>
                <c:pt idx="469">
                  <c:v>140.6884041845467</c:v>
                </c:pt>
                <c:pt idx="470">
                  <c:v>140.9368970974426</c:v>
                </c:pt>
                <c:pt idx="471">
                  <c:v>138.94895379427561</c:v>
                </c:pt>
                <c:pt idx="472">
                  <c:v>138.28630602655326</c:v>
                </c:pt>
                <c:pt idx="473">
                  <c:v>139.23886219265412</c:v>
                </c:pt>
                <c:pt idx="474">
                  <c:v>138.90753830879297</c:v>
                </c:pt>
                <c:pt idx="475">
                  <c:v>137.37516534593507</c:v>
                </c:pt>
                <c:pt idx="476">
                  <c:v>146.15524826825592</c:v>
                </c:pt>
                <c:pt idx="477">
                  <c:v>149.50990259235019</c:v>
                </c:pt>
                <c:pt idx="478">
                  <c:v>140.15000287327234</c:v>
                </c:pt>
                <c:pt idx="479">
                  <c:v>139.23886219265412</c:v>
                </c:pt>
                <c:pt idx="480">
                  <c:v>140.43991127165083</c:v>
                </c:pt>
                <c:pt idx="481">
                  <c:v>140.1085873877897</c:v>
                </c:pt>
                <c:pt idx="482">
                  <c:v>137.1266724330392</c:v>
                </c:pt>
                <c:pt idx="483">
                  <c:v>133.60635616701433</c:v>
                </c:pt>
                <c:pt idx="484">
                  <c:v>133.10937034122259</c:v>
                </c:pt>
                <c:pt idx="485">
                  <c:v>134.80740524601106</c:v>
                </c:pt>
                <c:pt idx="486">
                  <c:v>135.59429947018131</c:v>
                </c:pt>
                <c:pt idx="487">
                  <c:v>137.20950340400449</c:v>
                </c:pt>
                <c:pt idx="488">
                  <c:v>135.42863752825073</c:v>
                </c:pt>
                <c:pt idx="489">
                  <c:v>133.64777165249697</c:v>
                </c:pt>
                <c:pt idx="490">
                  <c:v>133.06795485573994</c:v>
                </c:pt>
                <c:pt idx="491">
                  <c:v>132.40530708801762</c:v>
                </c:pt>
                <c:pt idx="492">
                  <c:v>131.1214270380556</c:v>
                </c:pt>
                <c:pt idx="493">
                  <c:v>131.45275092191676</c:v>
                </c:pt>
                <c:pt idx="494">
                  <c:v>131.45275092191676</c:v>
                </c:pt>
                <c:pt idx="495">
                  <c:v>128.47083596716629</c:v>
                </c:pt>
                <c:pt idx="496">
                  <c:v>125.36467455596789</c:v>
                </c:pt>
                <c:pt idx="497">
                  <c:v>125.53033649789846</c:v>
                </c:pt>
                <c:pt idx="498">
                  <c:v>127.80818819944398</c:v>
                </c:pt>
                <c:pt idx="499">
                  <c:v>125.69599843982904</c:v>
                </c:pt>
                <c:pt idx="500">
                  <c:v>122.13426668832155</c:v>
                </c:pt>
                <c:pt idx="501">
                  <c:v>118.53111945133139</c:v>
                </c:pt>
                <c:pt idx="502">
                  <c:v>116.87450003202555</c:v>
                </c:pt>
                <c:pt idx="503">
                  <c:v>120.43623178353306</c:v>
                </c:pt>
                <c:pt idx="504">
                  <c:v>119.98066144322397</c:v>
                </c:pt>
                <c:pt idx="505">
                  <c:v>118.07554911102227</c:v>
                </c:pt>
                <c:pt idx="506">
                  <c:v>121.43020343511657</c:v>
                </c:pt>
                <c:pt idx="507">
                  <c:v>120.72614018191159</c:v>
                </c:pt>
                <c:pt idx="508">
                  <c:v>120.6433092109463</c:v>
                </c:pt>
                <c:pt idx="509">
                  <c:v>125.44750552693318</c:v>
                </c:pt>
                <c:pt idx="510">
                  <c:v>124.82627324469348</c:v>
                </c:pt>
                <c:pt idx="511">
                  <c:v>123.99796353504058</c:v>
                </c:pt>
                <c:pt idx="512">
                  <c:v>124.32928741890174</c:v>
                </c:pt>
                <c:pt idx="513">
                  <c:v>127.18695591720429</c:v>
                </c:pt>
                <c:pt idx="514">
                  <c:v>126.27581523658608</c:v>
                </c:pt>
                <c:pt idx="515">
                  <c:v>128.55366693813158</c:v>
                </c:pt>
                <c:pt idx="516">
                  <c:v>128.55366693813158</c:v>
                </c:pt>
                <c:pt idx="517">
                  <c:v>128.30517402523571</c:v>
                </c:pt>
                <c:pt idx="518">
                  <c:v>130.12745538647212</c:v>
                </c:pt>
                <c:pt idx="519">
                  <c:v>128.22234305427043</c:v>
                </c:pt>
                <c:pt idx="520">
                  <c:v>131.20425800902089</c:v>
                </c:pt>
                <c:pt idx="521">
                  <c:v>131.20425800902089</c:v>
                </c:pt>
                <c:pt idx="522">
                  <c:v>128.47083596716629</c:v>
                </c:pt>
                <c:pt idx="523">
                  <c:v>123.50097770924884</c:v>
                </c:pt>
                <c:pt idx="524">
                  <c:v>123.70805513666208</c:v>
                </c:pt>
                <c:pt idx="525">
                  <c:v>123.16965382538767</c:v>
                </c:pt>
                <c:pt idx="526">
                  <c:v>122.8383299415265</c:v>
                </c:pt>
                <c:pt idx="527">
                  <c:v>121.09887955125541</c:v>
                </c:pt>
                <c:pt idx="528">
                  <c:v>122.58983702863064</c:v>
                </c:pt>
                <c:pt idx="529">
                  <c:v>123.04540736893973</c:v>
                </c:pt>
                <c:pt idx="530">
                  <c:v>123.21106931087031</c:v>
                </c:pt>
                <c:pt idx="531">
                  <c:v>123.21106931087031</c:v>
                </c:pt>
                <c:pt idx="532">
                  <c:v>124.53636484631498</c:v>
                </c:pt>
                <c:pt idx="533">
                  <c:v>123.0039918834571</c:v>
                </c:pt>
                <c:pt idx="534">
                  <c:v>121.67869634801242</c:v>
                </c:pt>
                <c:pt idx="535">
                  <c:v>122.8383299415265</c:v>
                </c:pt>
                <c:pt idx="536">
                  <c:v>119.27659819001899</c:v>
                </c:pt>
                <c:pt idx="537">
                  <c:v>121.67869634801242</c:v>
                </c:pt>
                <c:pt idx="538">
                  <c:v>122.79691445604387</c:v>
                </c:pt>
                <c:pt idx="539">
                  <c:v>124.66061130276292</c:v>
                </c:pt>
                <c:pt idx="540">
                  <c:v>124.24645644793645</c:v>
                </c:pt>
                <c:pt idx="541">
                  <c:v>124.66061130276292</c:v>
                </c:pt>
                <c:pt idx="542">
                  <c:v>126.11015329465552</c:v>
                </c:pt>
                <c:pt idx="543">
                  <c:v>125.86166038175963</c:v>
                </c:pt>
                <c:pt idx="544">
                  <c:v>126.06873780917284</c:v>
                </c:pt>
                <c:pt idx="545">
                  <c:v>125.36467455596789</c:v>
                </c:pt>
                <c:pt idx="546">
                  <c:v>124.2878719334191</c:v>
                </c:pt>
                <c:pt idx="547">
                  <c:v>124.20504096245382</c:v>
                </c:pt>
                <c:pt idx="548">
                  <c:v>126.68997009141253</c:v>
                </c:pt>
                <c:pt idx="549">
                  <c:v>125.44750552693318</c:v>
                </c:pt>
                <c:pt idx="550">
                  <c:v>130.21028635743741</c:v>
                </c:pt>
                <c:pt idx="551">
                  <c:v>131.20425800902089</c:v>
                </c:pt>
                <c:pt idx="552">
                  <c:v>130.21028635743741</c:v>
                </c:pt>
                <c:pt idx="553">
                  <c:v>127.43544883010016</c:v>
                </c:pt>
                <c:pt idx="554">
                  <c:v>126.73138557689518</c:v>
                </c:pt>
                <c:pt idx="555">
                  <c:v>126.81421654786047</c:v>
                </c:pt>
                <c:pt idx="556">
                  <c:v>126.81421654786047</c:v>
                </c:pt>
                <c:pt idx="557">
                  <c:v>124.32928741890174</c:v>
                </c:pt>
                <c:pt idx="558">
                  <c:v>122.0100202318736</c:v>
                </c:pt>
                <c:pt idx="559">
                  <c:v>122.29992863025213</c:v>
                </c:pt>
                <c:pt idx="560">
                  <c:v>117.33007037233465</c:v>
                </c:pt>
                <c:pt idx="561">
                  <c:v>115.30071158368503</c:v>
                </c:pt>
                <c:pt idx="562">
                  <c:v>114.55523284499742</c:v>
                </c:pt>
                <c:pt idx="563">
                  <c:v>115.46637352561562</c:v>
                </c:pt>
                <c:pt idx="564">
                  <c:v>116.1704367788206</c:v>
                </c:pt>
                <c:pt idx="565">
                  <c:v>115.25929609820238</c:v>
                </c:pt>
                <c:pt idx="566">
                  <c:v>113.06427536762217</c:v>
                </c:pt>
                <c:pt idx="567">
                  <c:v>113.43701473696599</c:v>
                </c:pt>
                <c:pt idx="568">
                  <c:v>111.73897983217751</c:v>
                </c:pt>
                <c:pt idx="569">
                  <c:v>108.2600790516353</c:v>
                </c:pt>
                <c:pt idx="570">
                  <c:v>110.4550997822155</c:v>
                </c:pt>
                <c:pt idx="571">
                  <c:v>111.36624046283372</c:v>
                </c:pt>
                <c:pt idx="572">
                  <c:v>113.72692313534449</c:v>
                </c:pt>
                <c:pt idx="573">
                  <c:v>116.41892969171646</c:v>
                </c:pt>
                <c:pt idx="574">
                  <c:v>115.79769740947678</c:v>
                </c:pt>
                <c:pt idx="575">
                  <c:v>117.70280974167846</c:v>
                </c:pt>
                <c:pt idx="576">
                  <c:v>116.08760580785528</c:v>
                </c:pt>
                <c:pt idx="577">
                  <c:v>113.18852182407011</c:v>
                </c:pt>
                <c:pt idx="578">
                  <c:v>109.91669847094113</c:v>
                </c:pt>
                <c:pt idx="579">
                  <c:v>109.66820555804524</c:v>
                </c:pt>
                <c:pt idx="580">
                  <c:v>114.05824701920567</c:v>
                </c:pt>
                <c:pt idx="581">
                  <c:v>115.63203546754619</c:v>
                </c:pt>
                <c:pt idx="582">
                  <c:v>115.92194386592472</c:v>
                </c:pt>
                <c:pt idx="583">
                  <c:v>116.75025357557762</c:v>
                </c:pt>
                <c:pt idx="584">
                  <c:v>114.67947930144535</c:v>
                </c:pt>
                <c:pt idx="585">
                  <c:v>114.67947930144535</c:v>
                </c:pt>
                <c:pt idx="586">
                  <c:v>114.88655672885857</c:v>
                </c:pt>
                <c:pt idx="587">
                  <c:v>114.55523284499742</c:v>
                </c:pt>
                <c:pt idx="588">
                  <c:v>112.9814443966569</c:v>
                </c:pt>
                <c:pt idx="589">
                  <c:v>111.9046417741081</c:v>
                </c:pt>
                <c:pt idx="590">
                  <c:v>111.9046417741081</c:v>
                </c:pt>
                <c:pt idx="591">
                  <c:v>112.40162759989984</c:v>
                </c:pt>
                <c:pt idx="592">
                  <c:v>111.65614886121222</c:v>
                </c:pt>
                <c:pt idx="593">
                  <c:v>112.56728954183043</c:v>
                </c:pt>
                <c:pt idx="594">
                  <c:v>110.49651526769814</c:v>
                </c:pt>
                <c:pt idx="595">
                  <c:v>113.06427536762217</c:v>
                </c:pt>
                <c:pt idx="596">
                  <c:v>115.38354255465033</c:v>
                </c:pt>
                <c:pt idx="597">
                  <c:v>115.63203546754619</c:v>
                </c:pt>
                <c:pt idx="598">
                  <c:v>112.94002891117422</c:v>
                </c:pt>
                <c:pt idx="599">
                  <c:v>110.62076172414609</c:v>
                </c:pt>
                <c:pt idx="600">
                  <c:v>109.6267900725626</c:v>
                </c:pt>
                <c:pt idx="601">
                  <c:v>106.60345963232949</c:v>
                </c:pt>
                <c:pt idx="602">
                  <c:v>105.81656540815922</c:v>
                </c:pt>
                <c:pt idx="603">
                  <c:v>103.91145307595752</c:v>
                </c:pt>
                <c:pt idx="604">
                  <c:v>101.84067880182526</c:v>
                </c:pt>
                <c:pt idx="605">
                  <c:v>102.66898851147816</c:v>
                </c:pt>
                <c:pt idx="606">
                  <c:v>100.01839744058884</c:v>
                </c:pt>
                <c:pt idx="607">
                  <c:v>98.651686419661544</c:v>
                </c:pt>
                <c:pt idx="608">
                  <c:v>103.74579113402693</c:v>
                </c:pt>
                <c:pt idx="609">
                  <c:v>104.6155163291625</c:v>
                </c:pt>
                <c:pt idx="610">
                  <c:v>107.18327642908652</c:v>
                </c:pt>
                <c:pt idx="611">
                  <c:v>106.18930477750304</c:v>
                </c:pt>
                <c:pt idx="612">
                  <c:v>104.44985438723191</c:v>
                </c:pt>
                <c:pt idx="613">
                  <c:v>104.0771150178881</c:v>
                </c:pt>
                <c:pt idx="614">
                  <c:v>101.75784783085994</c:v>
                </c:pt>
                <c:pt idx="615">
                  <c:v>103.45588273564843</c:v>
                </c:pt>
                <c:pt idx="616">
                  <c:v>109.46112813063202</c:v>
                </c:pt>
                <c:pt idx="617">
                  <c:v>107.26610740005181</c:v>
                </c:pt>
                <c:pt idx="618">
                  <c:v>103.62154467757901</c:v>
                </c:pt>
                <c:pt idx="619">
                  <c:v>101.34369297603349</c:v>
                </c:pt>
                <c:pt idx="620">
                  <c:v>100.22547486800208</c:v>
                </c:pt>
                <c:pt idx="621">
                  <c:v>100.43255229541531</c:v>
                </c:pt>
                <c:pt idx="622">
                  <c:v>103.08314336630463</c:v>
                </c:pt>
                <c:pt idx="623">
                  <c:v>100.43255229541531</c:v>
                </c:pt>
                <c:pt idx="624">
                  <c:v>100.10122841155413</c:v>
                </c:pt>
                <c:pt idx="625">
                  <c:v>102.04775622923847</c:v>
                </c:pt>
                <c:pt idx="626">
                  <c:v>102.04775622923847</c:v>
                </c:pt>
                <c:pt idx="627">
                  <c:v>97.906207680973921</c:v>
                </c:pt>
                <c:pt idx="628">
                  <c:v>98.44460899224832</c:v>
                </c:pt>
                <c:pt idx="629">
                  <c:v>101.17803103410293</c:v>
                </c:pt>
                <c:pt idx="630">
                  <c:v>102.54474205503021</c:v>
                </c:pt>
                <c:pt idx="631">
                  <c:v>103.37305176468313</c:v>
                </c:pt>
                <c:pt idx="632">
                  <c:v>103.99428404692281</c:v>
                </c:pt>
                <c:pt idx="633">
                  <c:v>102.17200268568641</c:v>
                </c:pt>
                <c:pt idx="634">
                  <c:v>103.74579113402693</c:v>
                </c:pt>
                <c:pt idx="635">
                  <c:v>104.40843890174926</c:v>
                </c:pt>
                <c:pt idx="636">
                  <c:v>104.98825569850632</c:v>
                </c:pt>
                <c:pt idx="637">
                  <c:v>105.40241055333277</c:v>
                </c:pt>
                <c:pt idx="638">
                  <c:v>104.40843890174926</c:v>
                </c:pt>
                <c:pt idx="639">
                  <c:v>109.58537458707995</c:v>
                </c:pt>
                <c:pt idx="640">
                  <c:v>113.97541604824038</c:v>
                </c:pt>
                <c:pt idx="641">
                  <c:v>113.97541604824038</c:v>
                </c:pt>
                <c:pt idx="642">
                  <c:v>115.25929609820238</c:v>
                </c:pt>
                <c:pt idx="643">
                  <c:v>121.67869634801242</c:v>
                </c:pt>
                <c:pt idx="644">
                  <c:v>122.42417508670005</c:v>
                </c:pt>
                <c:pt idx="645">
                  <c:v>121.47161892059921</c:v>
                </c:pt>
                <c:pt idx="646">
                  <c:v>119.98066144322397</c:v>
                </c:pt>
                <c:pt idx="647">
                  <c:v>113.47843022244864</c:v>
                </c:pt>
                <c:pt idx="648">
                  <c:v>108.63281842097912</c:v>
                </c:pt>
                <c:pt idx="649">
                  <c:v>108.17724808067001</c:v>
                </c:pt>
                <c:pt idx="650">
                  <c:v>105.40241055333277</c:v>
                </c:pt>
                <c:pt idx="651">
                  <c:v>104.11853050337075</c:v>
                </c:pt>
                <c:pt idx="652">
                  <c:v>104.11853050337075</c:v>
                </c:pt>
                <c:pt idx="653">
                  <c:v>109.66820555804524</c:v>
                </c:pt>
                <c:pt idx="654">
                  <c:v>107.18327642908652</c:v>
                </c:pt>
                <c:pt idx="655">
                  <c:v>105.94081186460716</c:v>
                </c:pt>
                <c:pt idx="656">
                  <c:v>105.40241055333277</c:v>
                </c:pt>
                <c:pt idx="657">
                  <c:v>107.59743128391297</c:v>
                </c:pt>
                <c:pt idx="658">
                  <c:v>102.91748142437402</c:v>
                </c:pt>
                <c:pt idx="659">
                  <c:v>103.95286856144017</c:v>
                </c:pt>
                <c:pt idx="660">
                  <c:v>106.27213574846832</c:v>
                </c:pt>
                <c:pt idx="661">
                  <c:v>108.30149453711795</c:v>
                </c:pt>
                <c:pt idx="662">
                  <c:v>111.11774754993785</c:v>
                </c:pt>
                <c:pt idx="663">
                  <c:v>120.56047823998102</c:v>
                </c:pt>
                <c:pt idx="664">
                  <c:v>120.43623178353306</c:v>
                </c:pt>
                <c:pt idx="665">
                  <c:v>115.5492044965809</c:v>
                </c:pt>
                <c:pt idx="666">
                  <c:v>125.48892101241582</c:v>
                </c:pt>
                <c:pt idx="667">
                  <c:v>125.94449135272492</c:v>
                </c:pt>
                <c:pt idx="668">
                  <c:v>119.27659819001899</c:v>
                </c:pt>
                <c:pt idx="669">
                  <c:v>118.07554911102227</c:v>
                </c:pt>
                <c:pt idx="670">
                  <c:v>116.66742260461234</c:v>
                </c:pt>
                <c:pt idx="671">
                  <c:v>110.28943784028493</c:v>
                </c:pt>
                <c:pt idx="672">
                  <c:v>108.05300162422206</c:v>
                </c:pt>
                <c:pt idx="673">
                  <c:v>106.02364283557245</c:v>
                </c:pt>
                <c:pt idx="674">
                  <c:v>103.87003759047488</c:v>
                </c:pt>
                <c:pt idx="675">
                  <c:v>104.86400924205836</c:v>
                </c:pt>
                <c:pt idx="676">
                  <c:v>108.92272681935762</c:v>
                </c:pt>
                <c:pt idx="677">
                  <c:v>108.7156493919444</c:v>
                </c:pt>
                <c:pt idx="678">
                  <c:v>105.19533312591953</c:v>
                </c:pt>
                <c:pt idx="679">
                  <c:v>105.65090346622863</c:v>
                </c:pt>
                <c:pt idx="680">
                  <c:v>103.82862210499223</c:v>
                </c:pt>
                <c:pt idx="681">
                  <c:v>102.04775622923847</c:v>
                </c:pt>
                <c:pt idx="682">
                  <c:v>99.148672245453298</c:v>
                </c:pt>
                <c:pt idx="683">
                  <c:v>99.024425789005349</c:v>
                </c:pt>
                <c:pt idx="684">
                  <c:v>97.657714768078051</c:v>
                </c:pt>
                <c:pt idx="685">
                  <c:v>101.59218588892938</c:v>
                </c:pt>
                <c:pt idx="686">
                  <c:v>99.272918701901219</c:v>
                </c:pt>
                <c:pt idx="687">
                  <c:v>99.687073556727682</c:v>
                </c:pt>
                <c:pt idx="688">
                  <c:v>101.46793943248144</c:v>
                </c:pt>
                <c:pt idx="689">
                  <c:v>100.05981292607149</c:v>
                </c:pt>
                <c:pt idx="690">
                  <c:v>98.27894705031774</c:v>
                </c:pt>
                <c:pt idx="691">
                  <c:v>97.409221855182182</c:v>
                </c:pt>
                <c:pt idx="692">
                  <c:v>94.385891414949057</c:v>
                </c:pt>
                <c:pt idx="693">
                  <c:v>95.545525008463144</c:v>
                </c:pt>
                <c:pt idx="694">
                  <c:v>94.924292726223456</c:v>
                </c:pt>
                <c:pt idx="695">
                  <c:v>94.013152045605253</c:v>
                </c:pt>
                <c:pt idx="696">
                  <c:v>94.013152045605253</c:v>
                </c:pt>
                <c:pt idx="697">
                  <c:v>94.841461755258166</c:v>
                </c:pt>
                <c:pt idx="698">
                  <c:v>96.249588261668109</c:v>
                </c:pt>
                <c:pt idx="699">
                  <c:v>94.675799813327572</c:v>
                </c:pt>
                <c:pt idx="700">
                  <c:v>93.971736560122608</c:v>
                </c:pt>
                <c:pt idx="701">
                  <c:v>92.108039713403556</c:v>
                </c:pt>
                <c:pt idx="702">
                  <c:v>92.812102966608535</c:v>
                </c:pt>
                <c:pt idx="703">
                  <c:v>94.261644958501122</c:v>
                </c:pt>
                <c:pt idx="704">
                  <c:v>94.013152045605253</c:v>
                </c:pt>
                <c:pt idx="705">
                  <c:v>100.10122841155413</c:v>
                </c:pt>
                <c:pt idx="706">
                  <c:v>97.94762316645658</c:v>
                </c:pt>
                <c:pt idx="707">
                  <c:v>96.746574087459862</c:v>
                </c:pt>
                <c:pt idx="708">
                  <c:v>97.533468311630116</c:v>
                </c:pt>
                <c:pt idx="709">
                  <c:v>95.37986306653255</c:v>
                </c:pt>
                <c:pt idx="710">
                  <c:v>96.001095348772239</c:v>
                </c:pt>
                <c:pt idx="711">
                  <c:v>97.574883797112761</c:v>
                </c:pt>
                <c:pt idx="712">
                  <c:v>97.574883797112761</c:v>
                </c:pt>
                <c:pt idx="713">
                  <c:v>96.001095348772239</c:v>
                </c:pt>
                <c:pt idx="714">
                  <c:v>95.87684889232429</c:v>
                </c:pt>
                <c:pt idx="715">
                  <c:v>89.705941555410121</c:v>
                </c:pt>
                <c:pt idx="716">
                  <c:v>93.557581705296158</c:v>
                </c:pt>
                <c:pt idx="717">
                  <c:v>94.178813987535833</c:v>
                </c:pt>
                <c:pt idx="718">
                  <c:v>92.77068748112589</c:v>
                </c:pt>
                <c:pt idx="719">
                  <c:v>95.794017921359014</c:v>
                </c:pt>
                <c:pt idx="720">
                  <c:v>94.137398502053188</c:v>
                </c:pt>
                <c:pt idx="721">
                  <c:v>94.882877240740811</c:v>
                </c:pt>
                <c:pt idx="722">
                  <c:v>92.522194568230006</c:v>
                </c:pt>
                <c:pt idx="723">
                  <c:v>92.108039713403556</c:v>
                </c:pt>
                <c:pt idx="724">
                  <c:v>94.675799813327572</c:v>
                </c:pt>
                <c:pt idx="725">
                  <c:v>96.042510834254884</c:v>
                </c:pt>
                <c:pt idx="726">
                  <c:v>95.62835597942842</c:v>
                </c:pt>
                <c:pt idx="727">
                  <c:v>94.510137871396992</c:v>
                </c:pt>
                <c:pt idx="728">
                  <c:v>96.125341805220174</c:v>
                </c:pt>
                <c:pt idx="729">
                  <c:v>98.403193506765675</c:v>
                </c:pt>
                <c:pt idx="730">
                  <c:v>97.077897971321008</c:v>
                </c:pt>
                <c:pt idx="731">
                  <c:v>97.284975398734247</c:v>
                </c:pt>
                <c:pt idx="732">
                  <c:v>96.166757290702819</c:v>
                </c:pt>
                <c:pt idx="733">
                  <c:v>94.178813987535833</c:v>
                </c:pt>
                <c:pt idx="734">
                  <c:v>96.001095348772239</c:v>
                </c:pt>
                <c:pt idx="735">
                  <c:v>95.338447581049905</c:v>
                </c:pt>
                <c:pt idx="736">
                  <c:v>93.764659132709383</c:v>
                </c:pt>
                <c:pt idx="737">
                  <c:v>92.149455198886216</c:v>
                </c:pt>
                <c:pt idx="738">
                  <c:v>93.060595879504405</c:v>
                </c:pt>
                <c:pt idx="739">
                  <c:v>93.681828161744079</c:v>
                </c:pt>
                <c:pt idx="740">
                  <c:v>94.841461755258166</c:v>
                </c:pt>
                <c:pt idx="741">
                  <c:v>95.37986306653255</c:v>
                </c:pt>
                <c:pt idx="742">
                  <c:v>94.468722385914347</c:v>
                </c:pt>
                <c:pt idx="743">
                  <c:v>98.11328510838716</c:v>
                </c:pt>
                <c:pt idx="744">
                  <c:v>96.208172776185464</c:v>
                </c:pt>
                <c:pt idx="745">
                  <c:v>95.297032095567261</c:v>
                </c:pt>
                <c:pt idx="746">
                  <c:v>95.918264377806949</c:v>
                </c:pt>
                <c:pt idx="747">
                  <c:v>94.758630784292876</c:v>
                </c:pt>
                <c:pt idx="748">
                  <c:v>92.85351845209118</c:v>
                </c:pt>
                <c:pt idx="749">
                  <c:v>91.693884858577107</c:v>
                </c:pt>
                <c:pt idx="750">
                  <c:v>91.238314518267998</c:v>
                </c:pt>
                <c:pt idx="751">
                  <c:v>90.03726543927128</c:v>
                </c:pt>
                <c:pt idx="752">
                  <c:v>91.942377771472977</c:v>
                </c:pt>
                <c:pt idx="753">
                  <c:v>92.066624227920911</c:v>
                </c:pt>
                <c:pt idx="754">
                  <c:v>92.066624227920911</c:v>
                </c:pt>
                <c:pt idx="755">
                  <c:v>90.906990634406839</c:v>
                </c:pt>
                <c:pt idx="756">
                  <c:v>88.504892476413403</c:v>
                </c:pt>
                <c:pt idx="757">
                  <c:v>90.078680924753925</c:v>
                </c:pt>
                <c:pt idx="758">
                  <c:v>92.108039713403556</c:v>
                </c:pt>
                <c:pt idx="759">
                  <c:v>94.468722385914347</c:v>
                </c:pt>
                <c:pt idx="760">
                  <c:v>95.586940493945775</c:v>
                </c:pt>
                <c:pt idx="761">
                  <c:v>98.693101905144189</c:v>
                </c:pt>
                <c:pt idx="762">
                  <c:v>102.83465045340874</c:v>
                </c:pt>
                <c:pt idx="763">
                  <c:v>102.00634074375583</c:v>
                </c:pt>
                <c:pt idx="764">
                  <c:v>103.70437564854429</c:v>
                </c:pt>
                <c:pt idx="765">
                  <c:v>101.88209428730789</c:v>
                </c:pt>
                <c:pt idx="766">
                  <c:v>97.94762316645658</c:v>
                </c:pt>
                <c:pt idx="767">
                  <c:v>100.55679875186323</c:v>
                </c:pt>
                <c:pt idx="768">
                  <c:v>96.953651514873087</c:v>
                </c:pt>
                <c:pt idx="769">
                  <c:v>98.403193506765675</c:v>
                </c:pt>
                <c:pt idx="770">
                  <c:v>104.2427769598187</c:v>
                </c:pt>
                <c:pt idx="771">
                  <c:v>102.21341817116907</c:v>
                </c:pt>
                <c:pt idx="772">
                  <c:v>103.1659743372699</c:v>
                </c:pt>
                <c:pt idx="773">
                  <c:v>101.05378457765499</c:v>
                </c:pt>
                <c:pt idx="774">
                  <c:v>101.46793943248144</c:v>
                </c:pt>
                <c:pt idx="775">
                  <c:v>102.08917171472112</c:v>
                </c:pt>
                <c:pt idx="776">
                  <c:v>102.08917171472112</c:v>
                </c:pt>
                <c:pt idx="777">
                  <c:v>105.40241055333277</c:v>
                </c:pt>
                <c:pt idx="778">
                  <c:v>103.20738982275255</c:v>
                </c:pt>
                <c:pt idx="779">
                  <c:v>104.6155163291625</c:v>
                </c:pt>
                <c:pt idx="780">
                  <c:v>104.03569953240546</c:v>
                </c:pt>
                <c:pt idx="781">
                  <c:v>104.03569953240546</c:v>
                </c:pt>
                <c:pt idx="782">
                  <c:v>100.51538326638058</c:v>
                </c:pt>
                <c:pt idx="783">
                  <c:v>99.438580643831813</c:v>
                </c:pt>
                <c:pt idx="784">
                  <c:v>101.63360137441202</c:v>
                </c:pt>
                <c:pt idx="785">
                  <c:v>102.04775622923847</c:v>
                </c:pt>
                <c:pt idx="786">
                  <c:v>98.775932876109479</c:v>
                </c:pt>
                <c:pt idx="787">
                  <c:v>101.05378457765499</c:v>
                </c:pt>
                <c:pt idx="788">
                  <c:v>101.17803103410293</c:v>
                </c:pt>
                <c:pt idx="789">
                  <c:v>100.01839744058884</c:v>
                </c:pt>
                <c:pt idx="790">
                  <c:v>98.734517390626849</c:v>
                </c:pt>
                <c:pt idx="791">
                  <c:v>98.734517390626849</c:v>
                </c:pt>
                <c:pt idx="792">
                  <c:v>96.415250203598688</c:v>
                </c:pt>
                <c:pt idx="793">
                  <c:v>96.498081174563978</c:v>
                </c:pt>
                <c:pt idx="794">
                  <c:v>96.995067000355732</c:v>
                </c:pt>
                <c:pt idx="795">
                  <c:v>98.27894705031774</c:v>
                </c:pt>
                <c:pt idx="796">
                  <c:v>98.817348361592124</c:v>
                </c:pt>
                <c:pt idx="797">
                  <c:v>98.817348361592124</c:v>
                </c:pt>
                <c:pt idx="798">
                  <c:v>101.17803103410293</c:v>
                </c:pt>
                <c:pt idx="799">
                  <c:v>101.4265239469988</c:v>
                </c:pt>
                <c:pt idx="800">
                  <c:v>99.438580643831813</c:v>
                </c:pt>
                <c:pt idx="801">
                  <c:v>98.320362535800385</c:v>
                </c:pt>
                <c:pt idx="802">
                  <c:v>100.30830583896737</c:v>
                </c:pt>
                <c:pt idx="803">
                  <c:v>98.610270934178899</c:v>
                </c:pt>
                <c:pt idx="804">
                  <c:v>99.645658071245037</c:v>
                </c:pt>
                <c:pt idx="805">
                  <c:v>99.355749672866523</c:v>
                </c:pt>
                <c:pt idx="806">
                  <c:v>97.781961224525986</c:v>
                </c:pt>
                <c:pt idx="807">
                  <c:v>98.568855448696254</c:v>
                </c:pt>
                <c:pt idx="808">
                  <c:v>99.728489042210327</c:v>
                </c:pt>
                <c:pt idx="809">
                  <c:v>97.492052826147471</c:v>
                </c:pt>
                <c:pt idx="810">
                  <c:v>98.858763847074769</c:v>
                </c:pt>
                <c:pt idx="811">
                  <c:v>98.983010303522718</c:v>
                </c:pt>
                <c:pt idx="812">
                  <c:v>98.983010303522718</c:v>
                </c:pt>
                <c:pt idx="813">
                  <c:v>96.995067000355732</c:v>
                </c:pt>
                <c:pt idx="814">
                  <c:v>93.930321074639963</c:v>
                </c:pt>
                <c:pt idx="815">
                  <c:v>92.85351845209118</c:v>
                </c:pt>
                <c:pt idx="816">
                  <c:v>92.85351845209118</c:v>
                </c:pt>
                <c:pt idx="817">
                  <c:v>96.539496660046638</c:v>
                </c:pt>
                <c:pt idx="818">
                  <c:v>96.622327631011913</c:v>
                </c:pt>
                <c:pt idx="819">
                  <c:v>96.622327631011913</c:v>
                </c:pt>
                <c:pt idx="820">
                  <c:v>95.007123697188746</c:v>
                </c:pt>
                <c:pt idx="821">
                  <c:v>95.62835597942842</c:v>
                </c:pt>
                <c:pt idx="822">
                  <c:v>97.077897971321008</c:v>
                </c:pt>
                <c:pt idx="823">
                  <c:v>94.592968842362296</c:v>
                </c:pt>
                <c:pt idx="824">
                  <c:v>95.669771464911065</c:v>
                </c:pt>
                <c:pt idx="825">
                  <c:v>92.77068748112589</c:v>
                </c:pt>
                <c:pt idx="826">
                  <c:v>93.350504277882933</c:v>
                </c:pt>
                <c:pt idx="827">
                  <c:v>90.410004808615099</c:v>
                </c:pt>
                <c:pt idx="828">
                  <c:v>86.351287231315837</c:v>
                </c:pt>
                <c:pt idx="829">
                  <c:v>86.268456260350547</c:v>
                </c:pt>
                <c:pt idx="830">
                  <c:v>87.26242791193404</c:v>
                </c:pt>
                <c:pt idx="831">
                  <c:v>89.043293787687787</c:v>
                </c:pt>
                <c:pt idx="832">
                  <c:v>88.711969903826628</c:v>
                </c:pt>
                <c:pt idx="833">
                  <c:v>88.173568592552243</c:v>
                </c:pt>
                <c:pt idx="834">
                  <c:v>86.061378832937322</c:v>
                </c:pt>
                <c:pt idx="835">
                  <c:v>87.552336310312569</c:v>
                </c:pt>
                <c:pt idx="836">
                  <c:v>89.913018982823345</c:v>
                </c:pt>
                <c:pt idx="837">
                  <c:v>91.528222916646513</c:v>
                </c:pt>
                <c:pt idx="838">
                  <c:v>90.28575835216715</c:v>
                </c:pt>
                <c:pt idx="839">
                  <c:v>90.575666750545679</c:v>
                </c:pt>
                <c:pt idx="840">
                  <c:v>91.900962285990332</c:v>
                </c:pt>
                <c:pt idx="841">
                  <c:v>91.942377771472977</c:v>
                </c:pt>
                <c:pt idx="842">
                  <c:v>90.03726543927128</c:v>
                </c:pt>
                <c:pt idx="843">
                  <c:v>90.699913206993614</c:v>
                </c:pt>
                <c:pt idx="844">
                  <c:v>92.812102966608535</c:v>
                </c:pt>
                <c:pt idx="845">
                  <c:v>92.812102966608535</c:v>
                </c:pt>
                <c:pt idx="846">
                  <c:v>92.273701655334136</c:v>
                </c:pt>
                <c:pt idx="847">
                  <c:v>90.327173837649795</c:v>
                </c:pt>
                <c:pt idx="848">
                  <c:v>92.108039713403556</c:v>
                </c:pt>
                <c:pt idx="849">
                  <c:v>92.149455198886216</c:v>
                </c:pt>
                <c:pt idx="850">
                  <c:v>93.971736560122608</c:v>
                </c:pt>
                <c:pt idx="851">
                  <c:v>93.723243647226724</c:v>
                </c:pt>
                <c:pt idx="852">
                  <c:v>92.397948111782085</c:v>
                </c:pt>
                <c:pt idx="853">
                  <c:v>92.522194568230006</c:v>
                </c:pt>
                <c:pt idx="854">
                  <c:v>91.403976460198592</c:v>
                </c:pt>
                <c:pt idx="855">
                  <c:v>92.108039713403556</c:v>
                </c:pt>
                <c:pt idx="856">
                  <c:v>91.403976460198592</c:v>
                </c:pt>
                <c:pt idx="857">
                  <c:v>91.072652576337418</c:v>
                </c:pt>
                <c:pt idx="858">
                  <c:v>88.960462816722512</c:v>
                </c:pt>
                <c:pt idx="859">
                  <c:v>88.919047331239852</c:v>
                </c:pt>
                <c:pt idx="860">
                  <c:v>91.155483547302723</c:v>
                </c:pt>
                <c:pt idx="861">
                  <c:v>94.468722385914347</c:v>
                </c:pt>
                <c:pt idx="862">
                  <c:v>96.912236029390428</c:v>
                </c:pt>
                <c:pt idx="863">
                  <c:v>98.486024477730965</c:v>
                </c:pt>
                <c:pt idx="864">
                  <c:v>99.769904527692972</c:v>
                </c:pt>
                <c:pt idx="865">
                  <c:v>99.935566469623566</c:v>
                </c:pt>
                <c:pt idx="866">
                  <c:v>97.781961224525986</c:v>
                </c:pt>
                <c:pt idx="867">
                  <c:v>96.912236029390428</c:v>
                </c:pt>
                <c:pt idx="868">
                  <c:v>96.332419232633399</c:v>
                </c:pt>
                <c:pt idx="869">
                  <c:v>97.160728942286312</c:v>
                </c:pt>
                <c:pt idx="870">
                  <c:v>100.39113680993266</c:v>
                </c:pt>
                <c:pt idx="871">
                  <c:v>104.73976278561044</c:v>
                </c:pt>
                <c:pt idx="872">
                  <c:v>103.49729822113108</c:v>
                </c:pt>
                <c:pt idx="873">
                  <c:v>102.04775622923847</c:v>
                </c:pt>
                <c:pt idx="874">
                  <c:v>102.66898851147816</c:v>
                </c:pt>
                <c:pt idx="875">
                  <c:v>106.97619900167329</c:v>
                </c:pt>
                <c:pt idx="876">
                  <c:v>111.03491657897256</c:v>
                </c:pt>
                <c:pt idx="877">
                  <c:v>108.83989584839233</c:v>
                </c:pt>
                <c:pt idx="878">
                  <c:v>110.28943784028493</c:v>
                </c:pt>
                <c:pt idx="879">
                  <c:v>109.87528298545848</c:v>
                </c:pt>
                <c:pt idx="880">
                  <c:v>107.8873396822915</c:v>
                </c:pt>
                <c:pt idx="881">
                  <c:v>114.0996625046883</c:v>
                </c:pt>
                <c:pt idx="882">
                  <c:v>115.5492044965809</c:v>
                </c:pt>
                <c:pt idx="883">
                  <c:v>114.80372575789329</c:v>
                </c:pt>
                <c:pt idx="884">
                  <c:v>115.63203546754619</c:v>
                </c:pt>
                <c:pt idx="885">
                  <c:v>115.50778901109825</c:v>
                </c:pt>
                <c:pt idx="886">
                  <c:v>115.50778901109825</c:v>
                </c:pt>
                <c:pt idx="887">
                  <c:v>116.00477483689001</c:v>
                </c:pt>
                <c:pt idx="888">
                  <c:v>114.76231027241064</c:v>
                </c:pt>
                <c:pt idx="889">
                  <c:v>112.8157824547263</c:v>
                </c:pt>
                <c:pt idx="890">
                  <c:v>112.40162759989984</c:v>
                </c:pt>
                <c:pt idx="891">
                  <c:v>111.44907143379901</c:v>
                </c:pt>
                <c:pt idx="892">
                  <c:v>109.04697327580557</c:v>
                </c:pt>
                <c:pt idx="893">
                  <c:v>107.14186094360387</c:v>
                </c:pt>
                <c:pt idx="894">
                  <c:v>105.94081186460716</c:v>
                </c:pt>
                <c:pt idx="895">
                  <c:v>103.95286856144017</c:v>
                </c:pt>
                <c:pt idx="896">
                  <c:v>100.63962972282854</c:v>
                </c:pt>
                <c:pt idx="897">
                  <c:v>103.7872066195096</c:v>
                </c:pt>
                <c:pt idx="898">
                  <c:v>102.21341817116907</c:v>
                </c:pt>
                <c:pt idx="899">
                  <c:v>102.71040399696081</c:v>
                </c:pt>
                <c:pt idx="900">
                  <c:v>101.50935491796409</c:v>
                </c:pt>
                <c:pt idx="901">
                  <c:v>97.989038651939225</c:v>
                </c:pt>
                <c:pt idx="902">
                  <c:v>96.415250203598688</c:v>
                </c:pt>
                <c:pt idx="903">
                  <c:v>96.415250203598688</c:v>
                </c:pt>
                <c:pt idx="904">
                  <c:v>94.882877240740811</c:v>
                </c:pt>
                <c:pt idx="905">
                  <c:v>93.01918039402176</c:v>
                </c:pt>
                <c:pt idx="906">
                  <c:v>91.528222916646513</c:v>
                </c:pt>
                <c:pt idx="907">
                  <c:v>89.747357040892766</c:v>
                </c:pt>
                <c:pt idx="908">
                  <c:v>89.664526069927476</c:v>
                </c:pt>
                <c:pt idx="909">
                  <c:v>92.729271995643231</c:v>
                </c:pt>
                <c:pt idx="910">
                  <c:v>91.693884858577107</c:v>
                </c:pt>
                <c:pt idx="911">
                  <c:v>94.303060443983767</c:v>
                </c:pt>
                <c:pt idx="912">
                  <c:v>93.01918039402176</c:v>
                </c:pt>
                <c:pt idx="913">
                  <c:v>91.859546800507687</c:v>
                </c:pt>
                <c:pt idx="914">
                  <c:v>91.859546800507687</c:v>
                </c:pt>
                <c:pt idx="915">
                  <c:v>94.800046269775521</c:v>
                </c:pt>
                <c:pt idx="916">
                  <c:v>91.611053887611817</c:v>
                </c:pt>
                <c:pt idx="917">
                  <c:v>91.818131315025042</c:v>
                </c:pt>
                <c:pt idx="918">
                  <c:v>90.03726543927128</c:v>
                </c:pt>
                <c:pt idx="919">
                  <c:v>91.818131315025042</c:v>
                </c:pt>
                <c:pt idx="920">
                  <c:v>89.126124758653077</c:v>
                </c:pt>
                <c:pt idx="921">
                  <c:v>88.214984078034888</c:v>
                </c:pt>
                <c:pt idx="922">
                  <c:v>87.925075679656359</c:v>
                </c:pt>
                <c:pt idx="923">
                  <c:v>89.333202186066302</c:v>
                </c:pt>
                <c:pt idx="924">
                  <c:v>88.670554418343983</c:v>
                </c:pt>
                <c:pt idx="925">
                  <c:v>89.913018982823345</c:v>
                </c:pt>
                <c:pt idx="926">
                  <c:v>90.782744177958904</c:v>
                </c:pt>
                <c:pt idx="927">
                  <c:v>89.913018982823345</c:v>
                </c:pt>
                <c:pt idx="928">
                  <c:v>90.617082236028324</c:v>
                </c:pt>
                <c:pt idx="929">
                  <c:v>89.084709273170432</c:v>
                </c:pt>
                <c:pt idx="930">
                  <c:v>86.724026600659641</c:v>
                </c:pt>
                <c:pt idx="931">
                  <c:v>87.966491165139018</c:v>
                </c:pt>
                <c:pt idx="932">
                  <c:v>86.806857571624946</c:v>
                </c:pt>
                <c:pt idx="933">
                  <c:v>87.34525888289933</c:v>
                </c:pt>
                <c:pt idx="934">
                  <c:v>88.132153107069584</c:v>
                </c:pt>
                <c:pt idx="935">
                  <c:v>89.291786700583657</c:v>
                </c:pt>
                <c:pt idx="936">
                  <c:v>89.374617671548961</c:v>
                </c:pt>
                <c:pt idx="937">
                  <c:v>89.99584995378865</c:v>
                </c:pt>
                <c:pt idx="938">
                  <c:v>89.167540244135736</c:v>
                </c:pt>
                <c:pt idx="939">
                  <c:v>89.043293787687787</c:v>
                </c:pt>
                <c:pt idx="940">
                  <c:v>89.871603497340701</c:v>
                </c:pt>
                <c:pt idx="941">
                  <c:v>88.919047331239852</c:v>
                </c:pt>
                <c:pt idx="942">
                  <c:v>87.5937517957952</c:v>
                </c:pt>
                <c:pt idx="943">
                  <c:v>88.587723447378693</c:v>
                </c:pt>
                <c:pt idx="944">
                  <c:v>87.51092082482991</c:v>
                </c:pt>
                <c:pt idx="945">
                  <c:v>87.800829223208439</c:v>
                </c:pt>
                <c:pt idx="946">
                  <c:v>87.51092082482991</c:v>
                </c:pt>
                <c:pt idx="947">
                  <c:v>88.297815049000178</c:v>
                </c:pt>
                <c:pt idx="948">
                  <c:v>86.102794318419967</c:v>
                </c:pt>
                <c:pt idx="949">
                  <c:v>84.65325232652738</c:v>
                </c:pt>
                <c:pt idx="950">
                  <c:v>83.203710334634778</c:v>
                </c:pt>
                <c:pt idx="951">
                  <c:v>82.499647081429799</c:v>
                </c:pt>
                <c:pt idx="952">
                  <c:v>84.197681986218271</c:v>
                </c:pt>
                <c:pt idx="953">
                  <c:v>85.191653637801764</c:v>
                </c:pt>
                <c:pt idx="954">
                  <c:v>86.972519513555525</c:v>
                </c:pt>
                <c:pt idx="955">
                  <c:v>88.256399563517533</c:v>
                </c:pt>
                <c:pt idx="956">
                  <c:v>88.256399563517533</c:v>
                </c:pt>
                <c:pt idx="957">
                  <c:v>91.445391945681237</c:v>
                </c:pt>
                <c:pt idx="958">
                  <c:v>93.640412676261448</c:v>
                </c:pt>
                <c:pt idx="959">
                  <c:v>92.93634942305647</c:v>
                </c:pt>
                <c:pt idx="960">
                  <c:v>91.652469373094462</c:v>
                </c:pt>
                <c:pt idx="961">
                  <c:v>92.025208742438267</c:v>
                </c:pt>
                <c:pt idx="962">
                  <c:v>92.563610053712665</c:v>
                </c:pt>
                <c:pt idx="963">
                  <c:v>93.391919763365578</c:v>
                </c:pt>
                <c:pt idx="964">
                  <c:v>93.267673306917629</c:v>
                </c:pt>
                <c:pt idx="965">
                  <c:v>94.634384327844927</c:v>
                </c:pt>
                <c:pt idx="966">
                  <c:v>95.835433406841659</c:v>
                </c:pt>
                <c:pt idx="967">
                  <c:v>95.37986306653255</c:v>
                </c:pt>
                <c:pt idx="968">
                  <c:v>95.37986306653255</c:v>
                </c:pt>
                <c:pt idx="969">
                  <c:v>93.681828161744079</c:v>
                </c:pt>
                <c:pt idx="970">
                  <c:v>94.178813987535833</c:v>
                </c:pt>
                <c:pt idx="971">
                  <c:v>96.498081174563978</c:v>
                </c:pt>
                <c:pt idx="972">
                  <c:v>95.752602435876369</c:v>
                </c:pt>
                <c:pt idx="973">
                  <c:v>97.616299282595406</c:v>
                </c:pt>
                <c:pt idx="974">
                  <c:v>96.787989572942507</c:v>
                </c:pt>
                <c:pt idx="975">
                  <c:v>96.083926319737529</c:v>
                </c:pt>
                <c:pt idx="976">
                  <c:v>96.746574087459862</c:v>
                </c:pt>
                <c:pt idx="977">
                  <c:v>99.231503216418588</c:v>
                </c:pt>
                <c:pt idx="978">
                  <c:v>101.92350977279054</c:v>
                </c:pt>
                <c:pt idx="979">
                  <c:v>99.976981955106197</c:v>
                </c:pt>
                <c:pt idx="980">
                  <c:v>97.699130253560696</c:v>
                </c:pt>
                <c:pt idx="981">
                  <c:v>98.154700593869805</c:v>
                </c:pt>
                <c:pt idx="982">
                  <c:v>98.52743996321361</c:v>
                </c:pt>
                <c:pt idx="983">
                  <c:v>99.231503216418588</c:v>
                </c:pt>
                <c:pt idx="984">
                  <c:v>100.01839744058884</c:v>
                </c:pt>
                <c:pt idx="985">
                  <c:v>99.231503216418588</c:v>
                </c:pt>
                <c:pt idx="986">
                  <c:v>96.953651514873087</c:v>
                </c:pt>
                <c:pt idx="987">
                  <c:v>96.001095348772239</c:v>
                </c:pt>
                <c:pt idx="988">
                  <c:v>96.912236029390428</c:v>
                </c:pt>
                <c:pt idx="989">
                  <c:v>97.657714768078051</c:v>
                </c:pt>
                <c:pt idx="990">
                  <c:v>94.882877240740811</c:v>
                </c:pt>
                <c:pt idx="991">
                  <c:v>94.800046269775521</c:v>
                </c:pt>
                <c:pt idx="992">
                  <c:v>95.421278552015195</c:v>
                </c:pt>
                <c:pt idx="993">
                  <c:v>95.835433406841659</c:v>
                </c:pt>
                <c:pt idx="994">
                  <c:v>96.332419232633399</c:v>
                </c:pt>
                <c:pt idx="995">
                  <c:v>94.261644958501122</c:v>
                </c:pt>
                <c:pt idx="996">
                  <c:v>92.563610053712665</c:v>
                </c:pt>
                <c:pt idx="997">
                  <c:v>94.510137871396992</c:v>
                </c:pt>
                <c:pt idx="998">
                  <c:v>94.965708211706101</c:v>
                </c:pt>
                <c:pt idx="999">
                  <c:v>94.510137871396992</c:v>
                </c:pt>
                <c:pt idx="1000">
                  <c:v>94.095983016570543</c:v>
                </c:pt>
                <c:pt idx="1001">
                  <c:v>94.220229473018478</c:v>
                </c:pt>
                <c:pt idx="1002">
                  <c:v>94.841461755258166</c:v>
                </c:pt>
                <c:pt idx="1003">
                  <c:v>94.965708211706101</c:v>
                </c:pt>
                <c:pt idx="1004">
                  <c:v>94.675799813327572</c:v>
                </c:pt>
                <c:pt idx="1005">
                  <c:v>94.841461755258166</c:v>
                </c:pt>
                <c:pt idx="1006">
                  <c:v>93.681828161744079</c:v>
                </c:pt>
                <c:pt idx="1007">
                  <c:v>91.486807431163868</c:v>
                </c:pt>
                <c:pt idx="1008">
                  <c:v>89.623110584444831</c:v>
                </c:pt>
                <c:pt idx="1009">
                  <c:v>87.842244708691069</c:v>
                </c:pt>
                <c:pt idx="1010">
                  <c:v>88.877631845757207</c:v>
                </c:pt>
                <c:pt idx="1011">
                  <c:v>90.658497721510969</c:v>
                </c:pt>
                <c:pt idx="1012">
                  <c:v>91.072652576337418</c:v>
                </c:pt>
                <c:pt idx="1013">
                  <c:v>91.528222916646513</c:v>
                </c:pt>
                <c:pt idx="1014">
                  <c:v>90.906990634406839</c:v>
                </c:pt>
                <c:pt idx="1015">
                  <c:v>90.161511895719229</c:v>
                </c:pt>
                <c:pt idx="1016">
                  <c:v>88.753385389309287</c:v>
                </c:pt>
                <c:pt idx="1017">
                  <c:v>89.374617671548961</c:v>
                </c:pt>
                <c:pt idx="1018">
                  <c:v>89.084709273170432</c:v>
                </c:pt>
                <c:pt idx="1019">
                  <c:v>89.084709273170432</c:v>
                </c:pt>
                <c:pt idx="1020">
                  <c:v>88.173568592552243</c:v>
                </c:pt>
                <c:pt idx="1021">
                  <c:v>89.043293787687787</c:v>
                </c:pt>
                <c:pt idx="1022">
                  <c:v>88.919047331239852</c:v>
                </c:pt>
                <c:pt idx="1023">
                  <c:v>89.126124758653077</c:v>
                </c:pt>
                <c:pt idx="1024">
                  <c:v>90.575666750545679</c:v>
                </c:pt>
                <c:pt idx="1025">
                  <c:v>89.871603497340701</c:v>
                </c:pt>
                <c:pt idx="1026">
                  <c:v>89.664526069927476</c:v>
                </c:pt>
                <c:pt idx="1027">
                  <c:v>89.788772526375411</c:v>
                </c:pt>
                <c:pt idx="1028">
                  <c:v>90.03726543927128</c:v>
                </c:pt>
              </c:numCache>
            </c:numRef>
          </c:val>
          <c:smooth val="0"/>
          <c:extLst>
            <c:ext xmlns:c16="http://schemas.microsoft.com/office/drawing/2014/chart" uri="{C3380CC4-5D6E-409C-BE32-E72D297353CC}">
              <c16:uniqueId val="{00000001-6ED6-4C5C-BA3E-557A3C38AA31}"/>
            </c:ext>
          </c:extLst>
        </c:ser>
        <c:ser>
          <c:idx val="0"/>
          <c:order val="2"/>
          <c:tx>
            <c:strRef>
              <c:f>'G.I.5'!$B$1</c:f>
              <c:strCache>
                <c:ptCount val="1"/>
                <c:pt idx="0">
                  <c:v>Petróleo (4)</c:v>
                </c:pt>
              </c:strCache>
            </c:strRef>
          </c:tx>
          <c:spPr>
            <a:ln w="19050" cap="rnd">
              <a:solidFill>
                <a:srgbClr val="7030A0"/>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5'!$B$2:$B$2128</c:f>
              <c:numCache>
                <c:formatCode>0</c:formatCode>
                <c:ptCount val="2127"/>
                <c:pt idx="0">
                  <c:v>65.679604778318875</c:v>
                </c:pt>
                <c:pt idx="1">
                  <c:v>64.670006621323211</c:v>
                </c:pt>
                <c:pt idx="2">
                  <c:v>67.705356924498503</c:v>
                </c:pt>
                <c:pt idx="3">
                  <c:v>69.095193348414625</c:v>
                </c:pt>
                <c:pt idx="4">
                  <c:v>69.105027096697029</c:v>
                </c:pt>
                <c:pt idx="5">
                  <c:v>70.763652640332779</c:v>
                </c:pt>
                <c:pt idx="6">
                  <c:v>70.517808933272136</c:v>
                </c:pt>
                <c:pt idx="7">
                  <c:v>71.868310364058559</c:v>
                </c:pt>
                <c:pt idx="8">
                  <c:v>71.517573341985397</c:v>
                </c:pt>
                <c:pt idx="9">
                  <c:v>71.576575831679946</c:v>
                </c:pt>
                <c:pt idx="10">
                  <c:v>70.46536227576587</c:v>
                </c:pt>
                <c:pt idx="11">
                  <c:v>70.40635978607132</c:v>
                </c:pt>
                <c:pt idx="12">
                  <c:v>71.468404600573251</c:v>
                </c:pt>
                <c:pt idx="13">
                  <c:v>71.904367441094124</c:v>
                </c:pt>
                <c:pt idx="14">
                  <c:v>71.625744573092064</c:v>
                </c:pt>
                <c:pt idx="15">
                  <c:v>70.753818892050361</c:v>
                </c:pt>
                <c:pt idx="16">
                  <c:v>70.999662599110991</c:v>
                </c:pt>
                <c:pt idx="17">
                  <c:v>71.055387172711391</c:v>
                </c:pt>
                <c:pt idx="18">
                  <c:v>71.343843788995869</c:v>
                </c:pt>
                <c:pt idx="19">
                  <c:v>70.688260570167515</c:v>
                </c:pt>
                <c:pt idx="20">
                  <c:v>70.812821381744911</c:v>
                </c:pt>
                <c:pt idx="21">
                  <c:v>72.189546141284453</c:v>
                </c:pt>
                <c:pt idx="22">
                  <c:v>74.241521616217213</c:v>
                </c:pt>
                <c:pt idx="23">
                  <c:v>75.346179339942992</c:v>
                </c:pt>
                <c:pt idx="24">
                  <c:v>75.700194278110303</c:v>
                </c:pt>
                <c:pt idx="25">
                  <c:v>76.7753507569888</c:v>
                </c:pt>
                <c:pt idx="26">
                  <c:v>77.535827290829701</c:v>
                </c:pt>
                <c:pt idx="27">
                  <c:v>78.076683446363091</c:v>
                </c:pt>
                <c:pt idx="28">
                  <c:v>78.706043336438327</c:v>
                </c:pt>
                <c:pt idx="29">
                  <c:v>78.551981280013649</c:v>
                </c:pt>
                <c:pt idx="30">
                  <c:v>79.791033563599257</c:v>
                </c:pt>
                <c:pt idx="31">
                  <c:v>81.082532504691102</c:v>
                </c:pt>
                <c:pt idx="32">
                  <c:v>81.249706225492346</c:v>
                </c:pt>
                <c:pt idx="33">
                  <c:v>82.52481558611349</c:v>
                </c:pt>
                <c:pt idx="34">
                  <c:v>82.092130661686781</c:v>
                </c:pt>
                <c:pt idx="35">
                  <c:v>80.581011342287411</c:v>
                </c:pt>
                <c:pt idx="36">
                  <c:v>82.416644355006824</c:v>
                </c:pt>
                <c:pt idx="37">
                  <c:v>83.118118399153147</c:v>
                </c:pt>
                <c:pt idx="38">
                  <c:v>85.183205538462488</c:v>
                </c:pt>
                <c:pt idx="39">
                  <c:v>85.671615036489612</c:v>
                </c:pt>
                <c:pt idx="40">
                  <c:v>83.599972064991988</c:v>
                </c:pt>
                <c:pt idx="41">
                  <c:v>82.891942188657382</c:v>
                </c:pt>
                <c:pt idx="42">
                  <c:v>81.193981651891917</c:v>
                </c:pt>
                <c:pt idx="43">
                  <c:v>82.721490551762002</c:v>
                </c:pt>
                <c:pt idx="44">
                  <c:v>86.281307429999984</c:v>
                </c:pt>
                <c:pt idx="45">
                  <c:v>88.844637815618853</c:v>
                </c:pt>
                <c:pt idx="46">
                  <c:v>87.438411811232015</c:v>
                </c:pt>
                <c:pt idx="47">
                  <c:v>85.786342099784576</c:v>
                </c:pt>
                <c:pt idx="48">
                  <c:v>85.920736659644376</c:v>
                </c:pt>
                <c:pt idx="49">
                  <c:v>88.441454136039411</c:v>
                </c:pt>
                <c:pt idx="50">
                  <c:v>88.169387100225649</c:v>
                </c:pt>
                <c:pt idx="51">
                  <c:v>87.717034679234089</c:v>
                </c:pt>
                <c:pt idx="52">
                  <c:v>86.822163585533374</c:v>
                </c:pt>
                <c:pt idx="53">
                  <c:v>86.432091570330485</c:v>
                </c:pt>
                <c:pt idx="54">
                  <c:v>81.643056156789356</c:v>
                </c:pt>
                <c:pt idx="55">
                  <c:v>81.803674045402303</c:v>
                </c:pt>
                <c:pt idx="56">
                  <c:v>82.111798158251631</c:v>
                </c:pt>
                <c:pt idx="57">
                  <c:v>78.243857167164322</c:v>
                </c:pt>
                <c:pt idx="58">
                  <c:v>81.81678570977887</c:v>
                </c:pt>
                <c:pt idx="59">
                  <c:v>78.719155000814894</c:v>
                </c:pt>
                <c:pt idx="60">
                  <c:v>81.816785709778856</c:v>
                </c:pt>
                <c:pt idx="61">
                  <c:v>81.567664086624092</c:v>
                </c:pt>
                <c:pt idx="62">
                  <c:v>80.994028770149271</c:v>
                </c:pt>
                <c:pt idx="63">
                  <c:v>79.879537298141074</c:v>
                </c:pt>
                <c:pt idx="64">
                  <c:v>80.682626741205809</c:v>
                </c:pt>
                <c:pt idx="65">
                  <c:v>80.682626741205809</c:v>
                </c:pt>
                <c:pt idx="66">
                  <c:v>80.682626741205809</c:v>
                </c:pt>
                <c:pt idx="67">
                  <c:v>79.233787827595151</c:v>
                </c:pt>
                <c:pt idx="68">
                  <c:v>78.709321252532462</c:v>
                </c:pt>
                <c:pt idx="69">
                  <c:v>79.181341170088885</c:v>
                </c:pt>
                <c:pt idx="70">
                  <c:v>79.164951589618155</c:v>
                </c:pt>
                <c:pt idx="71">
                  <c:v>79.810701060164106</c:v>
                </c:pt>
                <c:pt idx="72">
                  <c:v>80.325333886944364</c:v>
                </c:pt>
                <c:pt idx="73">
                  <c:v>84.065436150360114</c:v>
                </c:pt>
                <c:pt idx="74">
                  <c:v>84.248999451632073</c:v>
                </c:pt>
                <c:pt idx="75">
                  <c:v>84.163773633184377</c:v>
                </c:pt>
                <c:pt idx="76">
                  <c:v>84.6357935507408</c:v>
                </c:pt>
                <c:pt idx="77">
                  <c:v>82.875552608186652</c:v>
                </c:pt>
                <c:pt idx="78">
                  <c:v>82.177356480134449</c:v>
                </c:pt>
                <c:pt idx="79">
                  <c:v>82.672321810349871</c:v>
                </c:pt>
                <c:pt idx="80">
                  <c:v>83.481967085602889</c:v>
                </c:pt>
                <c:pt idx="81">
                  <c:v>83.291847952142675</c:v>
                </c:pt>
                <c:pt idx="82">
                  <c:v>84.111326975678125</c:v>
                </c:pt>
                <c:pt idx="83">
                  <c:v>85.809287512443547</c:v>
                </c:pt>
                <c:pt idx="84">
                  <c:v>86.83855316600409</c:v>
                </c:pt>
                <c:pt idx="85">
                  <c:v>85.694560449148597</c:v>
                </c:pt>
                <c:pt idx="86">
                  <c:v>86.291141178282402</c:v>
                </c:pt>
                <c:pt idx="87">
                  <c:v>88.071049617401385</c:v>
                </c:pt>
                <c:pt idx="88">
                  <c:v>88.684019927005892</c:v>
                </c:pt>
                <c:pt idx="89">
                  <c:v>87.323684747937051</c:v>
                </c:pt>
                <c:pt idx="90">
                  <c:v>87.195846020265535</c:v>
                </c:pt>
                <c:pt idx="91">
                  <c:v>87.054895628217437</c:v>
                </c:pt>
                <c:pt idx="92">
                  <c:v>87.481024720455864</c:v>
                </c:pt>
                <c:pt idx="93">
                  <c:v>88.798746990300856</c:v>
                </c:pt>
                <c:pt idx="94">
                  <c:v>85.943682072303375</c:v>
                </c:pt>
                <c:pt idx="95">
                  <c:v>87.769481336740341</c:v>
                </c:pt>
                <c:pt idx="96">
                  <c:v>88.615183689028925</c:v>
                </c:pt>
                <c:pt idx="97">
                  <c:v>88.110384610531085</c:v>
                </c:pt>
                <c:pt idx="98">
                  <c:v>84.786577691071301</c:v>
                </c:pt>
                <c:pt idx="99">
                  <c:v>83.819592443299499</c:v>
                </c:pt>
                <c:pt idx="100">
                  <c:v>85.337267594887152</c:v>
                </c:pt>
                <c:pt idx="101">
                  <c:v>87.857985071282158</c:v>
                </c:pt>
                <c:pt idx="102">
                  <c:v>88.133330023190084</c:v>
                </c:pt>
                <c:pt idx="103">
                  <c:v>88.238223338202616</c:v>
                </c:pt>
                <c:pt idx="104">
                  <c:v>88.743022416700455</c:v>
                </c:pt>
                <c:pt idx="105">
                  <c:v>88.582404528087508</c:v>
                </c:pt>
                <c:pt idx="106">
                  <c:v>88.582404528087508</c:v>
                </c:pt>
                <c:pt idx="107">
                  <c:v>89.759176405884403</c:v>
                </c:pt>
                <c:pt idx="108">
                  <c:v>90.565543765043259</c:v>
                </c:pt>
                <c:pt idx="109">
                  <c:v>90.565543765043259</c:v>
                </c:pt>
                <c:pt idx="110">
                  <c:v>91.548918593285819</c:v>
                </c:pt>
                <c:pt idx="111">
                  <c:v>91.142456997612243</c:v>
                </c:pt>
                <c:pt idx="112">
                  <c:v>91.771816887687464</c:v>
                </c:pt>
                <c:pt idx="113">
                  <c:v>92.040606007407078</c:v>
                </c:pt>
                <c:pt idx="114">
                  <c:v>92.388065113386119</c:v>
                </c:pt>
                <c:pt idx="115">
                  <c:v>93.014147087367192</c:v>
                </c:pt>
                <c:pt idx="116">
                  <c:v>93.459943676170482</c:v>
                </c:pt>
                <c:pt idx="117">
                  <c:v>94.66293888272051</c:v>
                </c:pt>
                <c:pt idx="118">
                  <c:v>95.407025836090696</c:v>
                </c:pt>
                <c:pt idx="119">
                  <c:v>93.777901537302242</c:v>
                </c:pt>
                <c:pt idx="120">
                  <c:v>94.263033119235203</c:v>
                </c:pt>
                <c:pt idx="121">
                  <c:v>96.200281530873013</c:v>
                </c:pt>
                <c:pt idx="122">
                  <c:v>96.324842342450395</c:v>
                </c:pt>
                <c:pt idx="123">
                  <c:v>96.983703477372899</c:v>
                </c:pt>
                <c:pt idx="124">
                  <c:v>97.239380932715946</c:v>
                </c:pt>
                <c:pt idx="125">
                  <c:v>98.088361201098678</c:v>
                </c:pt>
                <c:pt idx="126">
                  <c:v>96.626410623111425</c:v>
                </c:pt>
                <c:pt idx="127">
                  <c:v>96.757527266877105</c:v>
                </c:pt>
                <c:pt idx="128">
                  <c:v>98.468599468019107</c:v>
                </c:pt>
                <c:pt idx="129">
                  <c:v>99.425750967508534</c:v>
                </c:pt>
                <c:pt idx="130">
                  <c:v>99.871547556311796</c:v>
                </c:pt>
                <c:pt idx="131">
                  <c:v>100.24850790713811</c:v>
                </c:pt>
                <c:pt idx="132">
                  <c:v>97.904797899826733</c:v>
                </c:pt>
                <c:pt idx="133">
                  <c:v>95.810209515670124</c:v>
                </c:pt>
                <c:pt idx="134">
                  <c:v>96.728026022029852</c:v>
                </c:pt>
                <c:pt idx="135">
                  <c:v>99.435584715790952</c:v>
                </c:pt>
                <c:pt idx="136">
                  <c:v>98.802946909621568</c:v>
                </c:pt>
                <c:pt idx="137">
                  <c:v>99.589646772215602</c:v>
                </c:pt>
                <c:pt idx="138">
                  <c:v>98.203088264393642</c:v>
                </c:pt>
                <c:pt idx="139">
                  <c:v>96.272395684944129</c:v>
                </c:pt>
                <c:pt idx="140">
                  <c:v>95.862656173176418</c:v>
                </c:pt>
                <c:pt idx="141">
                  <c:v>89.382216055058109</c:v>
                </c:pt>
                <c:pt idx="142">
                  <c:v>89.95912928762705</c:v>
                </c:pt>
                <c:pt idx="143">
                  <c:v>93.594338236030282</c:v>
                </c:pt>
                <c:pt idx="144">
                  <c:v>95.429971248749695</c:v>
                </c:pt>
                <c:pt idx="145">
                  <c:v>96.190447782590567</c:v>
                </c:pt>
                <c:pt idx="146">
                  <c:v>95.813487431764258</c:v>
                </c:pt>
                <c:pt idx="147">
                  <c:v>95.954437823812384</c:v>
                </c:pt>
                <c:pt idx="148">
                  <c:v>96.505127727628178</c:v>
                </c:pt>
                <c:pt idx="149">
                  <c:v>97.826127913567333</c:v>
                </c:pt>
                <c:pt idx="150">
                  <c:v>98.543991538184372</c:v>
                </c:pt>
                <c:pt idx="151">
                  <c:v>95.115291303712084</c:v>
                </c:pt>
                <c:pt idx="152">
                  <c:v>94.115526894998837</c:v>
                </c:pt>
                <c:pt idx="153">
                  <c:v>91.745593558934331</c:v>
                </c:pt>
                <c:pt idx="154">
                  <c:v>92.696189226235447</c:v>
                </c:pt>
                <c:pt idx="155">
                  <c:v>91.76853897159333</c:v>
                </c:pt>
                <c:pt idx="156">
                  <c:v>89.103593187056063</c:v>
                </c:pt>
                <c:pt idx="157">
                  <c:v>91.525973180626835</c:v>
                </c:pt>
                <c:pt idx="158">
                  <c:v>91.778372719875748</c:v>
                </c:pt>
                <c:pt idx="159">
                  <c:v>92.184834315549324</c:v>
                </c:pt>
                <c:pt idx="160">
                  <c:v>91.666923572674918</c:v>
                </c:pt>
                <c:pt idx="161">
                  <c:v>90.05091093826303</c:v>
                </c:pt>
                <c:pt idx="162">
                  <c:v>89.634615594307036</c:v>
                </c:pt>
                <c:pt idx="163">
                  <c:v>88.477511213074962</c:v>
                </c:pt>
                <c:pt idx="164">
                  <c:v>85.32743384660472</c:v>
                </c:pt>
                <c:pt idx="165">
                  <c:v>84.399783591962603</c:v>
                </c:pt>
                <c:pt idx="166">
                  <c:v>88.434898303851114</c:v>
                </c:pt>
                <c:pt idx="167">
                  <c:v>90.863834129610197</c:v>
                </c:pt>
                <c:pt idx="168">
                  <c:v>91.699702733616334</c:v>
                </c:pt>
                <c:pt idx="169">
                  <c:v>90.621268338643702</c:v>
                </c:pt>
                <c:pt idx="170">
                  <c:v>92.20450181211416</c:v>
                </c:pt>
                <c:pt idx="171">
                  <c:v>92.512625924963515</c:v>
                </c:pt>
                <c:pt idx="172">
                  <c:v>92.88958627578981</c:v>
                </c:pt>
                <c:pt idx="173">
                  <c:v>91.650533992204217</c:v>
                </c:pt>
                <c:pt idx="174">
                  <c:v>94.207308545634788</c:v>
                </c:pt>
                <c:pt idx="175">
                  <c:v>93.44683201179393</c:v>
                </c:pt>
                <c:pt idx="176">
                  <c:v>92.883030443601527</c:v>
                </c:pt>
                <c:pt idx="177">
                  <c:v>91.621032747356935</c:v>
                </c:pt>
                <c:pt idx="178">
                  <c:v>92.728968387176863</c:v>
                </c:pt>
                <c:pt idx="179">
                  <c:v>91.912767279735547</c:v>
                </c:pt>
                <c:pt idx="180">
                  <c:v>92.899420024072228</c:v>
                </c:pt>
                <c:pt idx="181">
                  <c:v>93.810680698243644</c:v>
                </c:pt>
                <c:pt idx="182">
                  <c:v>93.987688167327306</c:v>
                </c:pt>
                <c:pt idx="183">
                  <c:v>96.603465210452455</c:v>
                </c:pt>
                <c:pt idx="184">
                  <c:v>96.167502369931583</c:v>
                </c:pt>
                <c:pt idx="185">
                  <c:v>95.626646214398207</c:v>
                </c:pt>
                <c:pt idx="186">
                  <c:v>94.253199370952785</c:v>
                </c:pt>
                <c:pt idx="187">
                  <c:v>94.299090196270768</c:v>
                </c:pt>
                <c:pt idx="188">
                  <c:v>95.82332118004669</c:v>
                </c:pt>
                <c:pt idx="189">
                  <c:v>97.265604261469079</c:v>
                </c:pt>
                <c:pt idx="190">
                  <c:v>98.422708642701124</c:v>
                </c:pt>
                <c:pt idx="191">
                  <c:v>100.4517387049749</c:v>
                </c:pt>
                <c:pt idx="192">
                  <c:v>99.982996703512612</c:v>
                </c:pt>
                <c:pt idx="193">
                  <c:v>99.42575096750852</c:v>
                </c:pt>
                <c:pt idx="194">
                  <c:v>99.468363876732354</c:v>
                </c:pt>
                <c:pt idx="195">
                  <c:v>100.58613326483471</c:v>
                </c:pt>
                <c:pt idx="196">
                  <c:v>103.54936941393886</c:v>
                </c:pt>
                <c:pt idx="197">
                  <c:v>105.32272202086959</c:v>
                </c:pt>
                <c:pt idx="198">
                  <c:v>103.35597236438451</c:v>
                </c:pt>
                <c:pt idx="199">
                  <c:v>104.49013133295757</c:v>
                </c:pt>
                <c:pt idx="200">
                  <c:v>105.74885111310802</c:v>
                </c:pt>
                <c:pt idx="201">
                  <c:v>107.35830791533164</c:v>
                </c:pt>
                <c:pt idx="202">
                  <c:v>107.04690588638816</c:v>
                </c:pt>
                <c:pt idx="203">
                  <c:v>106.80106217932752</c:v>
                </c:pt>
                <c:pt idx="204">
                  <c:v>107.38780916017892</c:v>
                </c:pt>
                <c:pt idx="205">
                  <c:v>108.83664807378956</c:v>
                </c:pt>
                <c:pt idx="206">
                  <c:v>108.65964060470591</c:v>
                </c:pt>
                <c:pt idx="207">
                  <c:v>109.39717172588782</c:v>
                </c:pt>
                <c:pt idx="208">
                  <c:v>110.25926365864711</c:v>
                </c:pt>
                <c:pt idx="209">
                  <c:v>108.89237264738998</c:v>
                </c:pt>
                <c:pt idx="210">
                  <c:v>110.59361110024956</c:v>
                </c:pt>
                <c:pt idx="211">
                  <c:v>110.59361110024956</c:v>
                </c:pt>
                <c:pt idx="212">
                  <c:v>110.64277984166171</c:v>
                </c:pt>
                <c:pt idx="213">
                  <c:v>108.80714682894231</c:v>
                </c:pt>
                <c:pt idx="214">
                  <c:v>108.01389113415998</c:v>
                </c:pt>
                <c:pt idx="215">
                  <c:v>108.82681432550714</c:v>
                </c:pt>
                <c:pt idx="216">
                  <c:v>109.70201792264298</c:v>
                </c:pt>
                <c:pt idx="217">
                  <c:v>109.54140003403006</c:v>
                </c:pt>
                <c:pt idx="218">
                  <c:v>105.90291316953268</c:v>
                </c:pt>
                <c:pt idx="219">
                  <c:v>104.38851593403919</c:v>
                </c:pt>
                <c:pt idx="220">
                  <c:v>106.59455346539659</c:v>
                </c:pt>
                <c:pt idx="221">
                  <c:v>107.6533203638044</c:v>
                </c:pt>
                <c:pt idx="222">
                  <c:v>109.62990376857189</c:v>
                </c:pt>
                <c:pt idx="223">
                  <c:v>107.97455614103029</c:v>
                </c:pt>
                <c:pt idx="224">
                  <c:v>107.44681164987347</c:v>
                </c:pt>
                <c:pt idx="225">
                  <c:v>106.78795051495096</c:v>
                </c:pt>
                <c:pt idx="226">
                  <c:v>105.8898015051561</c:v>
                </c:pt>
                <c:pt idx="227">
                  <c:v>107.14852128530656</c:v>
                </c:pt>
                <c:pt idx="228">
                  <c:v>105.37516867837586</c:v>
                </c:pt>
                <c:pt idx="229">
                  <c:v>105.61445655324822</c:v>
                </c:pt>
                <c:pt idx="230">
                  <c:v>102.26114838894117</c:v>
                </c:pt>
                <c:pt idx="231">
                  <c:v>103.42153068626733</c:v>
                </c:pt>
                <c:pt idx="232">
                  <c:v>105.68657070731933</c:v>
                </c:pt>
                <c:pt idx="233">
                  <c:v>105.8734119246854</c:v>
                </c:pt>
                <c:pt idx="234">
                  <c:v>105.28666494383403</c:v>
                </c:pt>
                <c:pt idx="235">
                  <c:v>99.422473051414372</c:v>
                </c:pt>
                <c:pt idx="236">
                  <c:v>94.98417465994639</c:v>
                </c:pt>
                <c:pt idx="237">
                  <c:v>89.8837372174618</c:v>
                </c:pt>
                <c:pt idx="238">
                  <c:v>90.067300518733731</c:v>
                </c:pt>
                <c:pt idx="239">
                  <c:v>89.893570965744217</c:v>
                </c:pt>
                <c:pt idx="240">
                  <c:v>90.595045009890569</c:v>
                </c:pt>
                <c:pt idx="241">
                  <c:v>92.853529198754231</c:v>
                </c:pt>
                <c:pt idx="242">
                  <c:v>96.921423071584201</c:v>
                </c:pt>
                <c:pt idx="243">
                  <c:v>97.062373463632298</c:v>
                </c:pt>
                <c:pt idx="244">
                  <c:v>95.842988676611554</c:v>
                </c:pt>
                <c:pt idx="245">
                  <c:v>95.738095361599008</c:v>
                </c:pt>
                <c:pt idx="246">
                  <c:v>95.429971248749695</c:v>
                </c:pt>
                <c:pt idx="247">
                  <c:v>94.469541833166161</c:v>
                </c:pt>
                <c:pt idx="248">
                  <c:v>94.240087706576219</c:v>
                </c:pt>
                <c:pt idx="249">
                  <c:v>96.449403154027777</c:v>
                </c:pt>
                <c:pt idx="250">
                  <c:v>94.308923944553214</c:v>
                </c:pt>
                <c:pt idx="251">
                  <c:v>90.018131777321614</c:v>
                </c:pt>
                <c:pt idx="252">
                  <c:v>94.364648518153601</c:v>
                </c:pt>
                <c:pt idx="253">
                  <c:v>96.364177335580109</c:v>
                </c:pt>
                <c:pt idx="254">
                  <c:v>97.970356221709565</c:v>
                </c:pt>
                <c:pt idx="255">
                  <c:v>97.796626668720052</c:v>
                </c:pt>
                <c:pt idx="256">
                  <c:v>98.996343959175931</c:v>
                </c:pt>
                <c:pt idx="257">
                  <c:v>99.265133078895587</c:v>
                </c:pt>
                <c:pt idx="258">
                  <c:v>100.98276111222586</c:v>
                </c:pt>
                <c:pt idx="259">
                  <c:v>101.82190763232617</c:v>
                </c:pt>
                <c:pt idx="260">
                  <c:v>100.99915069269659</c:v>
                </c:pt>
                <c:pt idx="261">
                  <c:v>100.40256996356275</c:v>
                </c:pt>
                <c:pt idx="262">
                  <c:v>102.26770422112945</c:v>
                </c:pt>
                <c:pt idx="263">
                  <c:v>104.04105682806014</c:v>
                </c:pt>
                <c:pt idx="264">
                  <c:v>106.02091814892178</c:v>
                </c:pt>
                <c:pt idx="265">
                  <c:v>105.65706946247207</c:v>
                </c:pt>
                <c:pt idx="266">
                  <c:v>105.19488329319806</c:v>
                </c:pt>
                <c:pt idx="267">
                  <c:v>108.67603018517661</c:v>
                </c:pt>
                <c:pt idx="268">
                  <c:v>110.90829104528719</c:v>
                </c:pt>
                <c:pt idx="269">
                  <c:v>110.34448947709478</c:v>
                </c:pt>
                <c:pt idx="270">
                  <c:v>111.95066836322425</c:v>
                </c:pt>
                <c:pt idx="271">
                  <c:v>112.46530119000452</c:v>
                </c:pt>
                <c:pt idx="272">
                  <c:v>114.02231133472188</c:v>
                </c:pt>
                <c:pt idx="273">
                  <c:v>116.34963176156252</c:v>
                </c:pt>
                <c:pt idx="274">
                  <c:v>116.56269630768176</c:v>
                </c:pt>
                <c:pt idx="275">
                  <c:v>115.4055919264497</c:v>
                </c:pt>
                <c:pt idx="276">
                  <c:v>112.54397117626394</c:v>
                </c:pt>
                <c:pt idx="277">
                  <c:v>115.39248026207312</c:v>
                </c:pt>
                <c:pt idx="278">
                  <c:v>117.59523987733643</c:v>
                </c:pt>
                <c:pt idx="279">
                  <c:v>116.62497671347043</c:v>
                </c:pt>
                <c:pt idx="280">
                  <c:v>117.80174859126735</c:v>
                </c:pt>
                <c:pt idx="281">
                  <c:v>118.42127473306014</c:v>
                </c:pt>
                <c:pt idx="282">
                  <c:v>118.95885297249937</c:v>
                </c:pt>
                <c:pt idx="283">
                  <c:v>118.19837643865851</c:v>
                </c:pt>
                <c:pt idx="284">
                  <c:v>120.40113605392177</c:v>
                </c:pt>
                <c:pt idx="285">
                  <c:v>124.51819866816385</c:v>
                </c:pt>
                <c:pt idx="286">
                  <c:v>124.2625212128208</c:v>
                </c:pt>
                <c:pt idx="287">
                  <c:v>121.16161258776268</c:v>
                </c:pt>
                <c:pt idx="288">
                  <c:v>122.22693531835876</c:v>
                </c:pt>
                <c:pt idx="289">
                  <c:v>122.76451355779801</c:v>
                </c:pt>
                <c:pt idx="290">
                  <c:v>125.24589604106333</c:v>
                </c:pt>
                <c:pt idx="291">
                  <c:v>127.82889392324705</c:v>
                </c:pt>
                <c:pt idx="292">
                  <c:v>124.39363785658648</c:v>
                </c:pt>
                <c:pt idx="293">
                  <c:v>127.56010480352742</c:v>
                </c:pt>
                <c:pt idx="294">
                  <c:v>123.82328045620581</c:v>
                </c:pt>
                <c:pt idx="295">
                  <c:v>123.51843425945061</c:v>
                </c:pt>
                <c:pt idx="296">
                  <c:v>124.73126321428308</c:v>
                </c:pt>
                <c:pt idx="297">
                  <c:v>126.32433043603596</c:v>
                </c:pt>
                <c:pt idx="298">
                  <c:v>126.60623122013217</c:v>
                </c:pt>
                <c:pt idx="299">
                  <c:v>131.08386460472983</c:v>
                </c:pt>
                <c:pt idx="300">
                  <c:v>125.64580180454863</c:v>
                </c:pt>
                <c:pt idx="301">
                  <c:v>130.49711762387847</c:v>
                </c:pt>
                <c:pt idx="302">
                  <c:v>141.80592814866762</c:v>
                </c:pt>
                <c:pt idx="303">
                  <c:v>149.38119224222928</c:v>
                </c:pt>
                <c:pt idx="304">
                  <c:v>149.12223687079208</c:v>
                </c:pt>
                <c:pt idx="305">
                  <c:v>154.48818551690218</c:v>
                </c:pt>
                <c:pt idx="306">
                  <c:v>163.50573269188621</c:v>
                </c:pt>
                <c:pt idx="307">
                  <c:v>171.34650798907336</c:v>
                </c:pt>
                <c:pt idx="308">
                  <c:v>156.19597980195005</c:v>
                </c:pt>
                <c:pt idx="309">
                  <c:v>149.01734355577955</c:v>
                </c:pt>
                <c:pt idx="310">
                  <c:v>149.61392428491334</c:v>
                </c:pt>
                <c:pt idx="311">
                  <c:v>140.59965502602344</c:v>
                </c:pt>
                <c:pt idx="312">
                  <c:v>133.95204118710387</c:v>
                </c:pt>
                <c:pt idx="313">
                  <c:v>131.84761905466488</c:v>
                </c:pt>
                <c:pt idx="314">
                  <c:v>141.96326812118642</c:v>
                </c:pt>
                <c:pt idx="315">
                  <c:v>143.06464792881809</c:v>
                </c:pt>
                <c:pt idx="316">
                  <c:v>152.45587753853428</c:v>
                </c:pt>
                <c:pt idx="317">
                  <c:v>152.15103134177909</c:v>
                </c:pt>
                <c:pt idx="318">
                  <c:v>159.49356339265665</c:v>
                </c:pt>
                <c:pt idx="319">
                  <c:v>156.35331977446884</c:v>
                </c:pt>
                <c:pt idx="320">
                  <c:v>157.09085089565073</c:v>
                </c:pt>
                <c:pt idx="321">
                  <c:v>146.17866821825274</c:v>
                </c:pt>
                <c:pt idx="322">
                  <c:v>141.78626065210273</c:v>
                </c:pt>
                <c:pt idx="323">
                  <c:v>146.35895360343054</c:v>
                </c:pt>
                <c:pt idx="324">
                  <c:v>138.04615838868699</c:v>
                </c:pt>
                <c:pt idx="325">
                  <c:v>135.23698429600748</c:v>
                </c:pt>
                <c:pt idx="326">
                  <c:v>138.79680117424547</c:v>
                </c:pt>
                <c:pt idx="327">
                  <c:v>137.11195230185658</c:v>
                </c:pt>
                <c:pt idx="328">
                  <c:v>131.49032620040342</c:v>
                </c:pt>
                <c:pt idx="329">
                  <c:v>127.75677976917595</c:v>
                </c:pt>
                <c:pt idx="330">
                  <c:v>129.95298355225094</c:v>
                </c:pt>
                <c:pt idx="331">
                  <c:v>126.34399793260084</c:v>
                </c:pt>
                <c:pt idx="332">
                  <c:v>134.73218521750965</c:v>
                </c:pt>
                <c:pt idx="333">
                  <c:v>138.16088545198195</c:v>
                </c:pt>
                <c:pt idx="334">
                  <c:v>140.18991551425572</c:v>
                </c:pt>
                <c:pt idx="335">
                  <c:v>140.18991551425572</c:v>
                </c:pt>
                <c:pt idx="336">
                  <c:v>141.01595036997944</c:v>
                </c:pt>
                <c:pt idx="337">
                  <c:v>136.57437406241732</c:v>
                </c:pt>
                <c:pt idx="338">
                  <c:v>136.54487281757005</c:v>
                </c:pt>
                <c:pt idx="339">
                  <c:v>138.21988794167649</c:v>
                </c:pt>
                <c:pt idx="340">
                  <c:v>136.71860237055958</c:v>
                </c:pt>
                <c:pt idx="341">
                  <c:v>129.26789908857529</c:v>
                </c:pt>
                <c:pt idx="342">
                  <c:v>133.67014040300771</c:v>
                </c:pt>
                <c:pt idx="343">
                  <c:v>134.33227945402436</c:v>
                </c:pt>
                <c:pt idx="344">
                  <c:v>138.37067208200702</c:v>
                </c:pt>
                <c:pt idx="345">
                  <c:v>139.53433229542736</c:v>
                </c:pt>
                <c:pt idx="346">
                  <c:v>139.84901224046496</c:v>
                </c:pt>
                <c:pt idx="347">
                  <c:v>136.64648821648845</c:v>
                </c:pt>
                <c:pt idx="348">
                  <c:v>142.01243686259855</c:v>
                </c:pt>
                <c:pt idx="349">
                  <c:v>144.5036530941463</c:v>
                </c:pt>
                <c:pt idx="350">
                  <c:v>146.85064101755182</c:v>
                </c:pt>
                <c:pt idx="351">
                  <c:v>137.59052805160127</c:v>
                </c:pt>
                <c:pt idx="352">
                  <c:v>133.56524708799517</c:v>
                </c:pt>
                <c:pt idx="353">
                  <c:v>139.87195765312396</c:v>
                </c:pt>
                <c:pt idx="354">
                  <c:v>140.9110570549669</c:v>
                </c:pt>
                <c:pt idx="355">
                  <c:v>145.42146960050599</c:v>
                </c:pt>
                <c:pt idx="356">
                  <c:v>148.99439814312052</c:v>
                </c:pt>
                <c:pt idx="357">
                  <c:v>149.89910298510367</c:v>
                </c:pt>
                <c:pt idx="358">
                  <c:v>144.79538762652493</c:v>
                </c:pt>
                <c:pt idx="359">
                  <c:v>146.61790897486773</c:v>
                </c:pt>
                <c:pt idx="360">
                  <c:v>148.88294899591975</c:v>
                </c:pt>
                <c:pt idx="361">
                  <c:v>149.78765383790284</c:v>
                </c:pt>
                <c:pt idx="362">
                  <c:v>149.32218975253474</c:v>
                </c:pt>
                <c:pt idx="363">
                  <c:v>149.60081262053677</c:v>
                </c:pt>
                <c:pt idx="364">
                  <c:v>152.69844332950075</c:v>
                </c:pt>
                <c:pt idx="365">
                  <c:v>153.74082064743783</c:v>
                </c:pt>
                <c:pt idx="366">
                  <c:v>155.45189284857986</c:v>
                </c:pt>
                <c:pt idx="367">
                  <c:v>156.57949598496464</c:v>
                </c:pt>
                <c:pt idx="368">
                  <c:v>156.09108648693751</c:v>
                </c:pt>
                <c:pt idx="369">
                  <c:v>157.14657546925116</c:v>
                </c:pt>
                <c:pt idx="370">
                  <c:v>158.45774190690784</c:v>
                </c:pt>
                <c:pt idx="371">
                  <c:v>159.29033259481986</c:v>
                </c:pt>
                <c:pt idx="372">
                  <c:v>160.91617897751419</c:v>
                </c:pt>
                <c:pt idx="373">
                  <c:v>164.1088692532083</c:v>
                </c:pt>
                <c:pt idx="374">
                  <c:v>164.32521171542166</c:v>
                </c:pt>
                <c:pt idx="375">
                  <c:v>162.63380701084449</c:v>
                </c:pt>
                <c:pt idx="376">
                  <c:v>163.18449691466031</c:v>
                </c:pt>
                <c:pt idx="377">
                  <c:v>164.55138792591742</c:v>
                </c:pt>
                <c:pt idx="378">
                  <c:v>159.62795795251648</c:v>
                </c:pt>
                <c:pt idx="379">
                  <c:v>158.5626352219204</c:v>
                </c:pt>
                <c:pt idx="380">
                  <c:v>151.01687237320601</c:v>
                </c:pt>
                <c:pt idx="381">
                  <c:v>150.33506582562453</c:v>
                </c:pt>
                <c:pt idx="382">
                  <c:v>151.57084019311597</c:v>
                </c:pt>
                <c:pt idx="383">
                  <c:v>147.06042764757689</c:v>
                </c:pt>
                <c:pt idx="384">
                  <c:v>146.46384691844307</c:v>
                </c:pt>
                <c:pt idx="385">
                  <c:v>150.48584996595505</c:v>
                </c:pt>
                <c:pt idx="386">
                  <c:v>150.93164655475832</c:v>
                </c:pt>
                <c:pt idx="387">
                  <c:v>153.82276854979139</c:v>
                </c:pt>
                <c:pt idx="388">
                  <c:v>153.66215066117843</c:v>
                </c:pt>
                <c:pt idx="389">
                  <c:v>148.3158695116332</c:v>
                </c:pt>
                <c:pt idx="390">
                  <c:v>150.75136116958052</c:v>
                </c:pt>
                <c:pt idx="391">
                  <c:v>152.93445328827897</c:v>
                </c:pt>
                <c:pt idx="392">
                  <c:v>139.59989061731019</c:v>
                </c:pt>
                <c:pt idx="393">
                  <c:v>136.70549070618301</c:v>
                </c:pt>
                <c:pt idx="394">
                  <c:v>142.52051385719054</c:v>
                </c:pt>
                <c:pt idx="395">
                  <c:v>144.6511593183827</c:v>
                </c:pt>
                <c:pt idx="396">
                  <c:v>143.36293829338496</c:v>
                </c:pt>
                <c:pt idx="397">
                  <c:v>134.17493948150556</c:v>
                </c:pt>
                <c:pt idx="398">
                  <c:v>134.3126119574595</c:v>
                </c:pt>
                <c:pt idx="399">
                  <c:v>132.2737481469033</c:v>
                </c:pt>
                <c:pt idx="400">
                  <c:v>136.85627484651351</c:v>
                </c:pt>
                <c:pt idx="401">
                  <c:v>142.65818633314447</c:v>
                </c:pt>
                <c:pt idx="402">
                  <c:v>142.6450746687679</c:v>
                </c:pt>
                <c:pt idx="403">
                  <c:v>141.47485862315929</c:v>
                </c:pt>
                <c:pt idx="404">
                  <c:v>137.88881841616819</c:v>
                </c:pt>
                <c:pt idx="405">
                  <c:v>136.23347078862659</c:v>
                </c:pt>
                <c:pt idx="406">
                  <c:v>136.50225990834619</c:v>
                </c:pt>
                <c:pt idx="407">
                  <c:v>133.98482034804533</c:v>
                </c:pt>
                <c:pt idx="408">
                  <c:v>136.22035912425002</c:v>
                </c:pt>
                <c:pt idx="409">
                  <c:v>136.50553782444035</c:v>
                </c:pt>
                <c:pt idx="410">
                  <c:v>139.4753298057328</c:v>
                </c:pt>
                <c:pt idx="411">
                  <c:v>131.58210785103938</c:v>
                </c:pt>
                <c:pt idx="412">
                  <c:v>131.52638327743898</c:v>
                </c:pt>
                <c:pt idx="413">
                  <c:v>127.19953403317182</c:v>
                </c:pt>
                <c:pt idx="414">
                  <c:v>122.41049861963072</c:v>
                </c:pt>
                <c:pt idx="415">
                  <c:v>124.68209447287096</c:v>
                </c:pt>
                <c:pt idx="416">
                  <c:v>127.37654150225551</c:v>
                </c:pt>
                <c:pt idx="417">
                  <c:v>127.43226607585589</c:v>
                </c:pt>
                <c:pt idx="418">
                  <c:v>126.04242965193977</c:v>
                </c:pt>
                <c:pt idx="419">
                  <c:v>130.4151697215249</c:v>
                </c:pt>
                <c:pt idx="420">
                  <c:v>127.8944522451299</c:v>
                </c:pt>
                <c:pt idx="421">
                  <c:v>122.53178151511395</c:v>
                </c:pt>
                <c:pt idx="422">
                  <c:v>119.79144366041142</c:v>
                </c:pt>
                <c:pt idx="423">
                  <c:v>118.92279589546384</c:v>
                </c:pt>
                <c:pt idx="424">
                  <c:v>122.44983361276039</c:v>
                </c:pt>
                <c:pt idx="425">
                  <c:v>123.11525057987119</c:v>
                </c:pt>
                <c:pt idx="426">
                  <c:v>120.6305901805117</c:v>
                </c:pt>
                <c:pt idx="427">
                  <c:v>126.32105251994183</c:v>
                </c:pt>
                <c:pt idx="428">
                  <c:v>127.43882190804416</c:v>
                </c:pt>
                <c:pt idx="429">
                  <c:v>126.53083914996689</c:v>
                </c:pt>
                <c:pt idx="430">
                  <c:v>125.67530304939589</c:v>
                </c:pt>
                <c:pt idx="431">
                  <c:v>128.26485676376791</c:v>
                </c:pt>
                <c:pt idx="432">
                  <c:v>125.41634767795871</c:v>
                </c:pt>
                <c:pt idx="433">
                  <c:v>122.08926284240479</c:v>
                </c:pt>
                <c:pt idx="434">
                  <c:v>117.44773365310004</c:v>
                </c:pt>
                <c:pt idx="435">
                  <c:v>118.61467178261451</c:v>
                </c:pt>
                <c:pt idx="436">
                  <c:v>118.91624006327555</c:v>
                </c:pt>
                <c:pt idx="437">
                  <c:v>117.34284033808751</c:v>
                </c:pt>
                <c:pt idx="438">
                  <c:v>111.50159385832683</c:v>
                </c:pt>
                <c:pt idx="439">
                  <c:v>112.26534830826186</c:v>
                </c:pt>
                <c:pt idx="440">
                  <c:v>116.26440594311487</c:v>
                </c:pt>
                <c:pt idx="441">
                  <c:v>118.55894720901409</c:v>
                </c:pt>
                <c:pt idx="442">
                  <c:v>117.14288745634485</c:v>
                </c:pt>
                <c:pt idx="443">
                  <c:v>119.01457754609982</c:v>
                </c:pt>
                <c:pt idx="444">
                  <c:v>114.41238334992474</c:v>
                </c:pt>
                <c:pt idx="445">
                  <c:v>115.55309815068608</c:v>
                </c:pt>
                <c:pt idx="446">
                  <c:v>115.95955974635966</c:v>
                </c:pt>
                <c:pt idx="447">
                  <c:v>113.8584155300148</c:v>
                </c:pt>
                <c:pt idx="448">
                  <c:v>112.45874535781624</c:v>
                </c:pt>
                <c:pt idx="449">
                  <c:v>113.56340308154202</c:v>
                </c:pt>
                <c:pt idx="450">
                  <c:v>107.83360574898219</c:v>
                </c:pt>
                <c:pt idx="451">
                  <c:v>105.74229528091972</c:v>
                </c:pt>
                <c:pt idx="452">
                  <c:v>108.22367776418504</c:v>
                </c:pt>
                <c:pt idx="453">
                  <c:v>111.90477753790628</c:v>
                </c:pt>
                <c:pt idx="454">
                  <c:v>112.23584706341458</c:v>
                </c:pt>
                <c:pt idx="455">
                  <c:v>109.55778961450078</c:v>
                </c:pt>
                <c:pt idx="456">
                  <c:v>113.8289142851675</c:v>
                </c:pt>
                <c:pt idx="457">
                  <c:v>118.10987270411668</c:v>
                </c:pt>
                <c:pt idx="458">
                  <c:v>119.98484070996578</c:v>
                </c:pt>
                <c:pt idx="459">
                  <c:v>120.79448598521878</c:v>
                </c:pt>
                <c:pt idx="460">
                  <c:v>125.39995809748801</c:v>
                </c:pt>
                <c:pt idx="461">
                  <c:v>124.35430286345677</c:v>
                </c:pt>
                <c:pt idx="462">
                  <c:v>121.05999718884428</c:v>
                </c:pt>
                <c:pt idx="463">
                  <c:v>118.28032434101206</c:v>
                </c:pt>
                <c:pt idx="464">
                  <c:v>120.10940152154315</c:v>
                </c:pt>
                <c:pt idx="465">
                  <c:v>117.04454997352059</c:v>
                </c:pt>
                <c:pt idx="466">
                  <c:v>115.95300391417138</c:v>
                </c:pt>
                <c:pt idx="467">
                  <c:v>112.02606043338952</c:v>
                </c:pt>
                <c:pt idx="468">
                  <c:v>115.02863157562338</c:v>
                </c:pt>
                <c:pt idx="469">
                  <c:v>117.11338621149756</c:v>
                </c:pt>
                <c:pt idx="470">
                  <c:v>116.71348044801229</c:v>
                </c:pt>
                <c:pt idx="471">
                  <c:v>116.52008339845791</c:v>
                </c:pt>
                <c:pt idx="472">
                  <c:v>117.05110580570887</c:v>
                </c:pt>
                <c:pt idx="473">
                  <c:v>119.24730958878386</c:v>
                </c:pt>
                <c:pt idx="474">
                  <c:v>120.8436547266309</c:v>
                </c:pt>
                <c:pt idx="475">
                  <c:v>119.27681083363115</c:v>
                </c:pt>
                <c:pt idx="476">
                  <c:v>117.54607113592431</c:v>
                </c:pt>
                <c:pt idx="477">
                  <c:v>120.16184817904944</c:v>
                </c:pt>
                <c:pt idx="478">
                  <c:v>122.62356316574991</c:v>
                </c:pt>
                <c:pt idx="479">
                  <c:v>120.63386809660584</c:v>
                </c:pt>
                <c:pt idx="480">
                  <c:v>125.46223850327669</c:v>
                </c:pt>
                <c:pt idx="481">
                  <c:v>126.96680199048778</c:v>
                </c:pt>
                <c:pt idx="482">
                  <c:v>123.22669972707199</c:v>
                </c:pt>
                <c:pt idx="483">
                  <c:v>118.51961221588438</c:v>
                </c:pt>
                <c:pt idx="484">
                  <c:v>118.64417302746178</c:v>
                </c:pt>
                <c:pt idx="485">
                  <c:v>121.85325288362658</c:v>
                </c:pt>
                <c:pt idx="486">
                  <c:v>118.96868672078182</c:v>
                </c:pt>
                <c:pt idx="487">
                  <c:v>118.6048380343321</c:v>
                </c:pt>
                <c:pt idx="488">
                  <c:v>116.82820751130723</c:v>
                </c:pt>
                <c:pt idx="489">
                  <c:v>113.34378270323451</c:v>
                </c:pt>
                <c:pt idx="490">
                  <c:v>110.26254157474125</c:v>
                </c:pt>
                <c:pt idx="491">
                  <c:v>106.78795051495096</c:v>
                </c:pt>
                <c:pt idx="492">
                  <c:v>111.49176011004442</c:v>
                </c:pt>
                <c:pt idx="493">
                  <c:v>106.92234507481078</c:v>
                </c:pt>
                <c:pt idx="494">
                  <c:v>107.12885378874171</c:v>
                </c:pt>
                <c:pt idx="495">
                  <c:v>107.10263045998857</c:v>
                </c:pt>
                <c:pt idx="496">
                  <c:v>104.80153336190105</c:v>
                </c:pt>
                <c:pt idx="497">
                  <c:v>106.05041939376905</c:v>
                </c:pt>
                <c:pt idx="498">
                  <c:v>109.57745711106561</c:v>
                </c:pt>
                <c:pt idx="499">
                  <c:v>111.70482465616362</c:v>
                </c:pt>
                <c:pt idx="500">
                  <c:v>109.50206504090036</c:v>
                </c:pt>
                <c:pt idx="501">
                  <c:v>106.54538472398447</c:v>
                </c:pt>
                <c:pt idx="502">
                  <c:v>101.56950809307726</c:v>
                </c:pt>
                <c:pt idx="503">
                  <c:v>99.134016435129908</c:v>
                </c:pt>
                <c:pt idx="504">
                  <c:v>96.986981393467033</c:v>
                </c:pt>
                <c:pt idx="505">
                  <c:v>97.39344298914061</c:v>
                </c:pt>
                <c:pt idx="506">
                  <c:v>99.543755946897633</c:v>
                </c:pt>
                <c:pt idx="507">
                  <c:v>102.42176627755413</c:v>
                </c:pt>
                <c:pt idx="508">
                  <c:v>105.41450367150556</c:v>
                </c:pt>
                <c:pt idx="509">
                  <c:v>103.48053317596191</c:v>
                </c:pt>
                <c:pt idx="510">
                  <c:v>100.51729702685772</c:v>
                </c:pt>
                <c:pt idx="511">
                  <c:v>101.56295226088896</c:v>
                </c:pt>
                <c:pt idx="512">
                  <c:v>101.57278600917139</c:v>
                </c:pt>
                <c:pt idx="513">
                  <c:v>103.80832478537607</c:v>
                </c:pt>
                <c:pt idx="514">
                  <c:v>103.64770689676313</c:v>
                </c:pt>
                <c:pt idx="515">
                  <c:v>105.14571455178591</c:v>
                </c:pt>
                <c:pt idx="516">
                  <c:v>105.14571455178591</c:v>
                </c:pt>
                <c:pt idx="517">
                  <c:v>105.18504954491563</c:v>
                </c:pt>
                <c:pt idx="518">
                  <c:v>104.92609417347845</c:v>
                </c:pt>
                <c:pt idx="519">
                  <c:v>104.36229260528604</c:v>
                </c:pt>
                <c:pt idx="520">
                  <c:v>105.94552607875653</c:v>
                </c:pt>
                <c:pt idx="521">
                  <c:v>105.94552607875653</c:v>
                </c:pt>
                <c:pt idx="522">
                  <c:v>103.63131731629242</c:v>
                </c:pt>
                <c:pt idx="523">
                  <c:v>97.288549674128078</c:v>
                </c:pt>
                <c:pt idx="524">
                  <c:v>98.724276923362169</c:v>
                </c:pt>
                <c:pt idx="525">
                  <c:v>99.124182686847462</c:v>
                </c:pt>
                <c:pt idx="526">
                  <c:v>99.642093429721882</c:v>
                </c:pt>
                <c:pt idx="527">
                  <c:v>100.39273621528034</c:v>
                </c:pt>
                <c:pt idx="528">
                  <c:v>103.56903691050373</c:v>
                </c:pt>
                <c:pt idx="529">
                  <c:v>105.794741938426</c:v>
                </c:pt>
                <c:pt idx="530">
                  <c:v>106.98462548059946</c:v>
                </c:pt>
                <c:pt idx="531">
                  <c:v>106.60438721367902</c:v>
                </c:pt>
                <c:pt idx="532">
                  <c:v>107.86638490992362</c:v>
                </c:pt>
                <c:pt idx="533">
                  <c:v>108.43674231030427</c:v>
                </c:pt>
                <c:pt idx="534">
                  <c:v>108.06305987557209</c:v>
                </c:pt>
                <c:pt idx="535">
                  <c:v>109.59712460763046</c:v>
                </c:pt>
                <c:pt idx="536">
                  <c:v>111.08529851437083</c:v>
                </c:pt>
                <c:pt idx="537">
                  <c:v>108.70553143002391</c:v>
                </c:pt>
                <c:pt idx="538">
                  <c:v>108.62358352767036</c:v>
                </c:pt>
                <c:pt idx="539">
                  <c:v>110.08225618956347</c:v>
                </c:pt>
                <c:pt idx="540">
                  <c:v>108.67275226908248</c:v>
                </c:pt>
                <c:pt idx="541">
                  <c:v>106.52899514351377</c:v>
                </c:pt>
                <c:pt idx="542">
                  <c:v>107.06001755076473</c:v>
                </c:pt>
                <c:pt idx="543">
                  <c:v>104.47374175248687</c:v>
                </c:pt>
                <c:pt idx="544">
                  <c:v>102.62827499148506</c:v>
                </c:pt>
                <c:pt idx="545">
                  <c:v>100.96309361566101</c:v>
                </c:pt>
                <c:pt idx="546">
                  <c:v>100.75658490173008</c:v>
                </c:pt>
                <c:pt idx="547">
                  <c:v>104.48685341686344</c:v>
                </c:pt>
                <c:pt idx="548">
                  <c:v>106.00452856845106</c:v>
                </c:pt>
                <c:pt idx="549">
                  <c:v>105.771796525767</c:v>
                </c:pt>
                <c:pt idx="550">
                  <c:v>108.42035272983357</c:v>
                </c:pt>
                <c:pt idx="551">
                  <c:v>108.57769270235238</c:v>
                </c:pt>
                <c:pt idx="552">
                  <c:v>107.27636001297809</c:v>
                </c:pt>
                <c:pt idx="553">
                  <c:v>106.28642935254726</c:v>
                </c:pt>
                <c:pt idx="554">
                  <c:v>106.65355595509114</c:v>
                </c:pt>
                <c:pt idx="555">
                  <c:v>104.26395512246181</c:v>
                </c:pt>
                <c:pt idx="556">
                  <c:v>104.037778911966</c:v>
                </c:pt>
                <c:pt idx="557">
                  <c:v>103.62476148410413</c:v>
                </c:pt>
                <c:pt idx="558">
                  <c:v>101.04504151801454</c:v>
                </c:pt>
                <c:pt idx="559">
                  <c:v>102.37259753614198</c:v>
                </c:pt>
                <c:pt idx="560">
                  <c:v>103.67393022551626</c:v>
                </c:pt>
                <c:pt idx="561">
                  <c:v>103.00523534231134</c:v>
                </c:pt>
                <c:pt idx="562">
                  <c:v>105.02443165630267</c:v>
                </c:pt>
                <c:pt idx="563">
                  <c:v>105.64395779809546</c:v>
                </c:pt>
                <c:pt idx="564">
                  <c:v>106.99773714497603</c:v>
                </c:pt>
                <c:pt idx="565">
                  <c:v>108.03683654681899</c:v>
                </c:pt>
                <c:pt idx="566">
                  <c:v>108.98415429802594</c:v>
                </c:pt>
                <c:pt idx="567">
                  <c:v>105.863578176403</c:v>
                </c:pt>
                <c:pt idx="568">
                  <c:v>104.25739929027351</c:v>
                </c:pt>
                <c:pt idx="569">
                  <c:v>104.10989306603713</c:v>
                </c:pt>
                <c:pt idx="570">
                  <c:v>104.18200722010826</c:v>
                </c:pt>
                <c:pt idx="571">
                  <c:v>102.15297715783447</c:v>
                </c:pt>
                <c:pt idx="572">
                  <c:v>98.370261985194873</c:v>
                </c:pt>
                <c:pt idx="573">
                  <c:v>91.32274238279004</c:v>
                </c:pt>
                <c:pt idx="574">
                  <c:v>92.666687981388165</c:v>
                </c:pt>
                <c:pt idx="575">
                  <c:v>91.001506605564146</c:v>
                </c:pt>
                <c:pt idx="576">
                  <c:v>91.21129323558921</c:v>
                </c:pt>
                <c:pt idx="577">
                  <c:v>93.728732795890096</c:v>
                </c:pt>
                <c:pt idx="578">
                  <c:v>95.679092871904459</c:v>
                </c:pt>
                <c:pt idx="579">
                  <c:v>95.439804997032098</c:v>
                </c:pt>
                <c:pt idx="580">
                  <c:v>93.486167004923601</c:v>
                </c:pt>
                <c:pt idx="581">
                  <c:v>97.101708456761997</c:v>
                </c:pt>
                <c:pt idx="582">
                  <c:v>99.055346448870495</c:v>
                </c:pt>
                <c:pt idx="583">
                  <c:v>99.016011455740795</c:v>
                </c:pt>
                <c:pt idx="584">
                  <c:v>99.89121505287666</c:v>
                </c:pt>
                <c:pt idx="585">
                  <c:v>101.42855770102915</c:v>
                </c:pt>
                <c:pt idx="586">
                  <c:v>108.68258601736491</c:v>
                </c:pt>
                <c:pt idx="587">
                  <c:v>108.8399259898837</c:v>
                </c:pt>
                <c:pt idx="588">
                  <c:v>108.93170764051969</c:v>
                </c:pt>
                <c:pt idx="589">
                  <c:v>109.38406006151126</c:v>
                </c:pt>
                <c:pt idx="590">
                  <c:v>109.38406006151126</c:v>
                </c:pt>
                <c:pt idx="591">
                  <c:v>108.75470017143603</c:v>
                </c:pt>
                <c:pt idx="592">
                  <c:v>109.88230330782081</c:v>
                </c:pt>
                <c:pt idx="593">
                  <c:v>112.39318703593339</c:v>
                </c:pt>
                <c:pt idx="594">
                  <c:v>111.47209261347956</c:v>
                </c:pt>
                <c:pt idx="595">
                  <c:v>111.60976508943352</c:v>
                </c:pt>
                <c:pt idx="596">
                  <c:v>109.68562834217231</c:v>
                </c:pt>
                <c:pt idx="597">
                  <c:v>109.76757624452584</c:v>
                </c:pt>
                <c:pt idx="598">
                  <c:v>107.94833281227713</c:v>
                </c:pt>
                <c:pt idx="599">
                  <c:v>105.15554830006835</c:v>
                </c:pt>
                <c:pt idx="600">
                  <c:v>105.66362529466033</c:v>
                </c:pt>
                <c:pt idx="601">
                  <c:v>106.8698984173045</c:v>
                </c:pt>
                <c:pt idx="602">
                  <c:v>104.61469214453496</c:v>
                </c:pt>
                <c:pt idx="603">
                  <c:v>102.60532957882604</c:v>
                </c:pt>
                <c:pt idx="604">
                  <c:v>101.47444852634715</c:v>
                </c:pt>
                <c:pt idx="605">
                  <c:v>104.18856305229653</c:v>
                </c:pt>
                <c:pt idx="606">
                  <c:v>103.45430984720878</c:v>
                </c:pt>
                <c:pt idx="607">
                  <c:v>97.577006290412555</c:v>
                </c:pt>
                <c:pt idx="608">
                  <c:v>92.591295911222915</c:v>
                </c:pt>
                <c:pt idx="609">
                  <c:v>92.925643352825375</c:v>
                </c:pt>
                <c:pt idx="610">
                  <c:v>96.436291489651225</c:v>
                </c:pt>
                <c:pt idx="611">
                  <c:v>97.629452947918821</c:v>
                </c:pt>
                <c:pt idx="612">
                  <c:v>97.937577060768149</c:v>
                </c:pt>
                <c:pt idx="613">
                  <c:v>98.271924502370609</c:v>
                </c:pt>
                <c:pt idx="614">
                  <c:v>96.413346076992227</c:v>
                </c:pt>
                <c:pt idx="615">
                  <c:v>95.252963779666047</c:v>
                </c:pt>
                <c:pt idx="616">
                  <c:v>96.088832383672184</c:v>
                </c:pt>
                <c:pt idx="617">
                  <c:v>95.842988676611554</c:v>
                </c:pt>
                <c:pt idx="618">
                  <c:v>97.783515004343485</c:v>
                </c:pt>
                <c:pt idx="619">
                  <c:v>96.905033491113485</c:v>
                </c:pt>
                <c:pt idx="620">
                  <c:v>96.698524777182556</c:v>
                </c:pt>
                <c:pt idx="621">
                  <c:v>96.973869729090481</c:v>
                </c:pt>
                <c:pt idx="622">
                  <c:v>98.150641606887362</c:v>
                </c:pt>
                <c:pt idx="623">
                  <c:v>99.533922198615187</c:v>
                </c:pt>
                <c:pt idx="624">
                  <c:v>96.472348566686776</c:v>
                </c:pt>
                <c:pt idx="625">
                  <c:v>97.652398360577806</c:v>
                </c:pt>
                <c:pt idx="626">
                  <c:v>97.652398360577806</c:v>
                </c:pt>
                <c:pt idx="627">
                  <c:v>94.046690657021841</c:v>
                </c:pt>
                <c:pt idx="628">
                  <c:v>92.394620945574403</c:v>
                </c:pt>
                <c:pt idx="629">
                  <c:v>94.771110113827191</c:v>
                </c:pt>
                <c:pt idx="630">
                  <c:v>96.708358525464973</c:v>
                </c:pt>
                <c:pt idx="631">
                  <c:v>97.908075815920867</c:v>
                </c:pt>
                <c:pt idx="632">
                  <c:v>97.000093057843586</c:v>
                </c:pt>
                <c:pt idx="633">
                  <c:v>97.757291675590352</c:v>
                </c:pt>
                <c:pt idx="634">
                  <c:v>96.34778775510938</c:v>
                </c:pt>
                <c:pt idx="635">
                  <c:v>95.613534550021626</c:v>
                </c:pt>
                <c:pt idx="636">
                  <c:v>91.50958360015612</c:v>
                </c:pt>
                <c:pt idx="637">
                  <c:v>94.033578992645289</c:v>
                </c:pt>
                <c:pt idx="638">
                  <c:v>93.220655801298122</c:v>
                </c:pt>
                <c:pt idx="639">
                  <c:v>95.164460045124216</c:v>
                </c:pt>
                <c:pt idx="640">
                  <c:v>96.521517308098908</c:v>
                </c:pt>
                <c:pt idx="641">
                  <c:v>96.547740636852026</c:v>
                </c:pt>
                <c:pt idx="642">
                  <c:v>95.039899233546805</c:v>
                </c:pt>
                <c:pt idx="643">
                  <c:v>97.48850255587071</c:v>
                </c:pt>
                <c:pt idx="644">
                  <c:v>93.771345705113959</c:v>
                </c:pt>
                <c:pt idx="645">
                  <c:v>93.13542998285044</c:v>
                </c:pt>
                <c:pt idx="646">
                  <c:v>93.656618641818994</c:v>
                </c:pt>
                <c:pt idx="647">
                  <c:v>92.079941000536778</c:v>
                </c:pt>
                <c:pt idx="648">
                  <c:v>93.630395313065833</c:v>
                </c:pt>
                <c:pt idx="649">
                  <c:v>93.705787383231112</c:v>
                </c:pt>
                <c:pt idx="650">
                  <c:v>95.459472493596977</c:v>
                </c:pt>
                <c:pt idx="651">
                  <c:v>95.783986186917019</c:v>
                </c:pt>
                <c:pt idx="652">
                  <c:v>96.042941558354201</c:v>
                </c:pt>
                <c:pt idx="653">
                  <c:v>97.327884667257777</c:v>
                </c:pt>
                <c:pt idx="654">
                  <c:v>96.544462720757878</c:v>
                </c:pt>
                <c:pt idx="655">
                  <c:v>99.494587205485487</c:v>
                </c:pt>
                <c:pt idx="656">
                  <c:v>99.468363876732354</c:v>
                </c:pt>
                <c:pt idx="657">
                  <c:v>101.14010108474464</c:v>
                </c:pt>
                <c:pt idx="658">
                  <c:v>102.31359504644743</c:v>
                </c:pt>
                <c:pt idx="659">
                  <c:v>103.13307406998287</c:v>
                </c:pt>
                <c:pt idx="660">
                  <c:v>101.82190763232617</c:v>
                </c:pt>
                <c:pt idx="661">
                  <c:v>100.20589499791429</c:v>
                </c:pt>
                <c:pt idx="662">
                  <c:v>101.67112349199563</c:v>
                </c:pt>
                <c:pt idx="663">
                  <c:v>101.93991261171527</c:v>
                </c:pt>
                <c:pt idx="664">
                  <c:v>101.40561228837015</c:v>
                </c:pt>
                <c:pt idx="665">
                  <c:v>103.2150219723364</c:v>
                </c:pt>
                <c:pt idx="666">
                  <c:v>105.83407693155571</c:v>
                </c:pt>
                <c:pt idx="667">
                  <c:v>106.80434009542168</c:v>
                </c:pt>
                <c:pt idx="668">
                  <c:v>106.55849638836105</c:v>
                </c:pt>
                <c:pt idx="669">
                  <c:v>107.48614664300315</c:v>
                </c:pt>
                <c:pt idx="670">
                  <c:v>107.96472239274786</c:v>
                </c:pt>
                <c:pt idx="671">
                  <c:v>109.77085416061998</c:v>
                </c:pt>
                <c:pt idx="672">
                  <c:v>109.29883424306357</c:v>
                </c:pt>
                <c:pt idx="673">
                  <c:v>107.22719127156597</c:v>
                </c:pt>
                <c:pt idx="674">
                  <c:v>109.63973751685432</c:v>
                </c:pt>
                <c:pt idx="675">
                  <c:v>111.20330349375993</c:v>
                </c:pt>
                <c:pt idx="676">
                  <c:v>110.19042742067012</c:v>
                </c:pt>
                <c:pt idx="677">
                  <c:v>111.2000255776658</c:v>
                </c:pt>
                <c:pt idx="678">
                  <c:v>113.29789187791653</c:v>
                </c:pt>
                <c:pt idx="679">
                  <c:v>112.13095374840205</c:v>
                </c:pt>
                <c:pt idx="680">
                  <c:v>112.44563369343967</c:v>
                </c:pt>
                <c:pt idx="681">
                  <c:v>111.56387426411554</c:v>
                </c:pt>
                <c:pt idx="682">
                  <c:v>109.57090127887732</c:v>
                </c:pt>
                <c:pt idx="683">
                  <c:v>108.44657605858671</c:v>
                </c:pt>
                <c:pt idx="684">
                  <c:v>108.84975973816613</c:v>
                </c:pt>
                <c:pt idx="685">
                  <c:v>109.36439256494639</c:v>
                </c:pt>
                <c:pt idx="686">
                  <c:v>109.5282883696535</c:v>
                </c:pt>
                <c:pt idx="687">
                  <c:v>108.6432510242352</c:v>
                </c:pt>
                <c:pt idx="688">
                  <c:v>107.25669251641324</c:v>
                </c:pt>
                <c:pt idx="689">
                  <c:v>107.27636001297809</c:v>
                </c:pt>
                <c:pt idx="690">
                  <c:v>108.64980685642351</c:v>
                </c:pt>
                <c:pt idx="691">
                  <c:v>108.361350240139</c:v>
                </c:pt>
                <c:pt idx="692">
                  <c:v>109.69218417436058</c:v>
                </c:pt>
                <c:pt idx="693">
                  <c:v>110.09208993784587</c:v>
                </c:pt>
                <c:pt idx="694">
                  <c:v>112.13095374840205</c:v>
                </c:pt>
                <c:pt idx="695">
                  <c:v>114.75000870762135</c:v>
                </c:pt>
                <c:pt idx="696">
                  <c:v>115.46459441614425</c:v>
                </c:pt>
                <c:pt idx="697">
                  <c:v>117.0609395539913</c:v>
                </c:pt>
                <c:pt idx="698">
                  <c:v>117.25433660354567</c:v>
                </c:pt>
                <c:pt idx="699">
                  <c:v>117.20844577822771</c:v>
                </c:pt>
                <c:pt idx="700">
                  <c:v>117.96564439597444</c:v>
                </c:pt>
                <c:pt idx="701">
                  <c:v>117.58212821295986</c:v>
                </c:pt>
                <c:pt idx="702">
                  <c:v>119.60460244304531</c:v>
                </c:pt>
                <c:pt idx="703">
                  <c:v>119.26042125316043</c:v>
                </c:pt>
                <c:pt idx="704">
                  <c:v>121.41729004310574</c:v>
                </c:pt>
                <c:pt idx="705">
                  <c:v>121.84997496753245</c:v>
                </c:pt>
                <c:pt idx="706">
                  <c:v>123.04313642580004</c:v>
                </c:pt>
                <c:pt idx="707">
                  <c:v>123.23981139144857</c:v>
                </c:pt>
                <c:pt idx="708">
                  <c:v>121.90569954113283</c:v>
                </c:pt>
                <c:pt idx="709">
                  <c:v>121.45990295232956</c:v>
                </c:pt>
                <c:pt idx="710">
                  <c:v>121.57463001562454</c:v>
                </c:pt>
                <c:pt idx="711">
                  <c:v>120.65681350926485</c:v>
                </c:pt>
                <c:pt idx="712">
                  <c:v>120.9354363772669</c:v>
                </c:pt>
                <c:pt idx="713">
                  <c:v>125.52451890906539</c:v>
                </c:pt>
                <c:pt idx="714">
                  <c:v>124.24940954844421</c:v>
                </c:pt>
                <c:pt idx="715">
                  <c:v>122.65306441059718</c:v>
                </c:pt>
                <c:pt idx="716">
                  <c:v>120.2700194101561</c:v>
                </c:pt>
                <c:pt idx="717">
                  <c:v>120.54536436206402</c:v>
                </c:pt>
                <c:pt idx="718">
                  <c:v>115.31708819190787</c:v>
                </c:pt>
                <c:pt idx="719">
                  <c:v>111.88511004134145</c:v>
                </c:pt>
                <c:pt idx="720">
                  <c:v>112.04245001386025</c:v>
                </c:pt>
                <c:pt idx="721">
                  <c:v>116.53319506283448</c:v>
                </c:pt>
                <c:pt idx="722">
                  <c:v>115.82516518649986</c:v>
                </c:pt>
                <c:pt idx="723">
                  <c:v>112.56036075673464</c:v>
                </c:pt>
                <c:pt idx="724">
                  <c:v>112.94715485584337</c:v>
                </c:pt>
                <c:pt idx="725">
                  <c:v>118.2999918375769</c:v>
                </c:pt>
                <c:pt idx="726">
                  <c:v>117.84763941658531</c:v>
                </c:pt>
                <c:pt idx="727">
                  <c:v>116.97571373554364</c:v>
                </c:pt>
                <c:pt idx="728">
                  <c:v>118.91624006327555</c:v>
                </c:pt>
                <c:pt idx="729">
                  <c:v>119.70293992586957</c:v>
                </c:pt>
                <c:pt idx="730">
                  <c:v>120.48963978846361</c:v>
                </c:pt>
                <c:pt idx="731">
                  <c:v>117.72635652110208</c:v>
                </c:pt>
                <c:pt idx="732">
                  <c:v>113.55029141716544</c:v>
                </c:pt>
                <c:pt idx="733">
                  <c:v>114.74345287543304</c:v>
                </c:pt>
                <c:pt idx="734">
                  <c:v>113.35033853542281</c:v>
                </c:pt>
                <c:pt idx="735">
                  <c:v>114.57955707072598</c:v>
                </c:pt>
                <c:pt idx="736">
                  <c:v>112.32435079795644</c:v>
                </c:pt>
                <c:pt idx="737">
                  <c:v>111.14102308797125</c:v>
                </c:pt>
                <c:pt idx="738">
                  <c:v>110.83617689121606</c:v>
                </c:pt>
                <c:pt idx="739">
                  <c:v>112.07522917480163</c:v>
                </c:pt>
                <c:pt idx="740">
                  <c:v>110.46249445648391</c:v>
                </c:pt>
                <c:pt idx="741">
                  <c:v>110.73456149229766</c:v>
                </c:pt>
                <c:pt idx="742">
                  <c:v>106.25692810769998</c:v>
                </c:pt>
                <c:pt idx="743">
                  <c:v>103.35925028047865</c:v>
                </c:pt>
                <c:pt idx="744">
                  <c:v>103.88371685554132</c:v>
                </c:pt>
                <c:pt idx="745">
                  <c:v>105.44072700025868</c:v>
                </c:pt>
                <c:pt idx="746">
                  <c:v>106.6338884585263</c:v>
                </c:pt>
                <c:pt idx="747">
                  <c:v>107.14524336921241</c:v>
                </c:pt>
                <c:pt idx="748">
                  <c:v>104.32951344434463</c:v>
                </c:pt>
                <c:pt idx="749">
                  <c:v>99.23890975014244</c:v>
                </c:pt>
                <c:pt idx="750">
                  <c:v>102.22181339581147</c:v>
                </c:pt>
                <c:pt idx="751">
                  <c:v>105.41778158759971</c:v>
                </c:pt>
                <c:pt idx="752">
                  <c:v>104.55568965484041</c:v>
                </c:pt>
                <c:pt idx="753">
                  <c:v>102.4676571028721</c:v>
                </c:pt>
                <c:pt idx="754">
                  <c:v>103.40186318970251</c:v>
                </c:pt>
                <c:pt idx="755">
                  <c:v>104.00172183493044</c:v>
                </c:pt>
                <c:pt idx="756">
                  <c:v>101.62851058277178</c:v>
                </c:pt>
                <c:pt idx="757">
                  <c:v>103.89027268772963</c:v>
                </c:pt>
                <c:pt idx="758">
                  <c:v>105.04082123677338</c:v>
                </c:pt>
                <c:pt idx="759">
                  <c:v>102.63810873976746</c:v>
                </c:pt>
                <c:pt idx="760">
                  <c:v>101.6678455759015</c:v>
                </c:pt>
                <c:pt idx="761">
                  <c:v>99.153683931694758</c:v>
                </c:pt>
                <c:pt idx="762">
                  <c:v>98.573492783031668</c:v>
                </c:pt>
                <c:pt idx="763">
                  <c:v>94.433484756130596</c:v>
                </c:pt>
                <c:pt idx="764">
                  <c:v>94.177807300787535</c:v>
                </c:pt>
                <c:pt idx="765">
                  <c:v>96.380566916050796</c:v>
                </c:pt>
                <c:pt idx="766">
                  <c:v>96.482182314969194</c:v>
                </c:pt>
                <c:pt idx="767">
                  <c:v>93.164931227697721</c:v>
                </c:pt>
                <c:pt idx="768">
                  <c:v>94.102415230622256</c:v>
                </c:pt>
                <c:pt idx="769">
                  <c:v>97.583562122600824</c:v>
                </c:pt>
                <c:pt idx="770">
                  <c:v>97.331162583351926</c:v>
                </c:pt>
                <c:pt idx="771">
                  <c:v>99.360192645625688</c:v>
                </c:pt>
                <c:pt idx="772">
                  <c:v>100.63530200624685</c:v>
                </c:pt>
                <c:pt idx="773">
                  <c:v>101.93663469562114</c:v>
                </c:pt>
                <c:pt idx="774">
                  <c:v>101.07126484676769</c:v>
                </c:pt>
                <c:pt idx="775">
                  <c:v>100.94998195128446</c:v>
                </c:pt>
                <c:pt idx="776">
                  <c:v>100.94998195128446</c:v>
                </c:pt>
                <c:pt idx="777">
                  <c:v>102.46437918677793</c:v>
                </c:pt>
                <c:pt idx="778">
                  <c:v>101.63506641496008</c:v>
                </c:pt>
                <c:pt idx="779">
                  <c:v>98.881616895880981</c:v>
                </c:pt>
                <c:pt idx="780">
                  <c:v>97.845795410132169</c:v>
                </c:pt>
                <c:pt idx="781">
                  <c:v>97.845795410132169</c:v>
                </c:pt>
                <c:pt idx="782">
                  <c:v>95.86265617317639</c:v>
                </c:pt>
                <c:pt idx="783">
                  <c:v>98.226033677052612</c:v>
                </c:pt>
                <c:pt idx="784">
                  <c:v>97.023038470502598</c:v>
                </c:pt>
                <c:pt idx="785">
                  <c:v>100.08461210243102</c:v>
                </c:pt>
                <c:pt idx="786">
                  <c:v>96.062609054919051</c:v>
                </c:pt>
                <c:pt idx="787">
                  <c:v>99.097959358094329</c:v>
                </c:pt>
                <c:pt idx="788">
                  <c:v>98.360428236912455</c:v>
                </c:pt>
                <c:pt idx="789">
                  <c:v>99.986274619606746</c:v>
                </c:pt>
                <c:pt idx="790">
                  <c:v>100.10427959899586</c:v>
                </c:pt>
                <c:pt idx="791">
                  <c:v>99.488031373297218</c:v>
                </c:pt>
                <c:pt idx="792">
                  <c:v>99.779765905675816</c:v>
                </c:pt>
                <c:pt idx="793">
                  <c:v>99.609314268780452</c:v>
                </c:pt>
                <c:pt idx="794">
                  <c:v>101.54984059651238</c:v>
                </c:pt>
                <c:pt idx="795">
                  <c:v>101.28760730898105</c:v>
                </c:pt>
                <c:pt idx="796">
                  <c:v>103.10357282513559</c:v>
                </c:pt>
                <c:pt idx="797">
                  <c:v>102.85772911807499</c:v>
                </c:pt>
                <c:pt idx="798">
                  <c:v>103.30352570687825</c:v>
                </c:pt>
                <c:pt idx="799">
                  <c:v>105.55545406355364</c:v>
                </c:pt>
                <c:pt idx="800">
                  <c:v>105.7390173648256</c:v>
                </c:pt>
                <c:pt idx="801">
                  <c:v>105.36205701399928</c:v>
                </c:pt>
                <c:pt idx="802">
                  <c:v>106.16842437315816</c:v>
                </c:pt>
                <c:pt idx="803">
                  <c:v>103.96894267398902</c:v>
                </c:pt>
                <c:pt idx="804">
                  <c:v>102.84789536979252</c:v>
                </c:pt>
                <c:pt idx="805">
                  <c:v>99.107793106376775</c:v>
                </c:pt>
                <c:pt idx="806">
                  <c:v>99.497865121579622</c:v>
                </c:pt>
                <c:pt idx="807">
                  <c:v>100.98276111222586</c:v>
                </c:pt>
                <c:pt idx="808">
                  <c:v>101.78585055529059</c:v>
                </c:pt>
                <c:pt idx="809">
                  <c:v>105.16865996444493</c:v>
                </c:pt>
                <c:pt idx="810">
                  <c:v>105.87013400859126</c:v>
                </c:pt>
                <c:pt idx="811">
                  <c:v>105.74229528091973</c:v>
                </c:pt>
                <c:pt idx="812">
                  <c:v>107.27963792907222</c:v>
                </c:pt>
                <c:pt idx="813">
                  <c:v>105.84391067983812</c:v>
                </c:pt>
                <c:pt idx="814">
                  <c:v>107.07968504732959</c:v>
                </c:pt>
                <c:pt idx="815">
                  <c:v>108.35807232404487</c:v>
                </c:pt>
                <c:pt idx="816">
                  <c:v>108.5645810379758</c:v>
                </c:pt>
                <c:pt idx="817">
                  <c:v>106.86006466902207</c:v>
                </c:pt>
                <c:pt idx="818">
                  <c:v>107.79427075585248</c:v>
                </c:pt>
                <c:pt idx="819">
                  <c:v>108.31218149872687</c:v>
                </c:pt>
                <c:pt idx="820">
                  <c:v>105.60790072105992</c:v>
                </c:pt>
                <c:pt idx="821">
                  <c:v>105.26699744726918</c:v>
                </c:pt>
                <c:pt idx="822">
                  <c:v>106.78139468276267</c:v>
                </c:pt>
                <c:pt idx="823">
                  <c:v>106.26348393988827</c:v>
                </c:pt>
                <c:pt idx="824">
                  <c:v>106.7355038574447</c:v>
                </c:pt>
                <c:pt idx="825">
                  <c:v>109.71512958701959</c:v>
                </c:pt>
                <c:pt idx="826">
                  <c:v>108.11550653307837</c:v>
                </c:pt>
                <c:pt idx="827">
                  <c:v>107.09607462780029</c:v>
                </c:pt>
                <c:pt idx="828">
                  <c:v>108.45968772296327</c:v>
                </c:pt>
                <c:pt idx="829">
                  <c:v>107.3386404187668</c:v>
                </c:pt>
                <c:pt idx="830">
                  <c:v>105.99141690407453</c:v>
                </c:pt>
                <c:pt idx="831">
                  <c:v>106.07664272252219</c:v>
                </c:pt>
                <c:pt idx="832">
                  <c:v>105.57184364402437</c:v>
                </c:pt>
                <c:pt idx="833">
                  <c:v>107.61726328676883</c:v>
                </c:pt>
                <c:pt idx="834">
                  <c:v>109.331613404005</c:v>
                </c:pt>
                <c:pt idx="835">
                  <c:v>109.07921386475606</c:v>
                </c:pt>
                <c:pt idx="836">
                  <c:v>110.76078482105078</c:v>
                </c:pt>
                <c:pt idx="837">
                  <c:v>111.90805545400042</c:v>
                </c:pt>
                <c:pt idx="838">
                  <c:v>109.54467795012421</c:v>
                </c:pt>
                <c:pt idx="839">
                  <c:v>109.29555632696943</c:v>
                </c:pt>
                <c:pt idx="840">
                  <c:v>108.76453391971846</c:v>
                </c:pt>
                <c:pt idx="841">
                  <c:v>110.92468062575789</c:v>
                </c:pt>
                <c:pt idx="842">
                  <c:v>109.85935789516179</c:v>
                </c:pt>
                <c:pt idx="843">
                  <c:v>109.15132801882719</c:v>
                </c:pt>
                <c:pt idx="844">
                  <c:v>111.53437301926826</c:v>
                </c:pt>
                <c:pt idx="845">
                  <c:v>111.53437301926826</c:v>
                </c:pt>
                <c:pt idx="846">
                  <c:v>111.88838795743557</c:v>
                </c:pt>
                <c:pt idx="847">
                  <c:v>114.7139516305858</c:v>
                </c:pt>
                <c:pt idx="848">
                  <c:v>115.69732645882833</c:v>
                </c:pt>
                <c:pt idx="849">
                  <c:v>115.97594932683037</c:v>
                </c:pt>
                <c:pt idx="850">
                  <c:v>118.14920769724637</c:v>
                </c:pt>
                <c:pt idx="851">
                  <c:v>117.08060705055617</c:v>
                </c:pt>
                <c:pt idx="852">
                  <c:v>116.12017763497262</c:v>
                </c:pt>
                <c:pt idx="853">
                  <c:v>116.28735135577384</c:v>
                </c:pt>
                <c:pt idx="854">
                  <c:v>115.86450017962957</c:v>
                </c:pt>
                <c:pt idx="855">
                  <c:v>117.32972867371092</c:v>
                </c:pt>
                <c:pt idx="856">
                  <c:v>115.33019985628445</c:v>
                </c:pt>
                <c:pt idx="857">
                  <c:v>115.82516518649986</c:v>
                </c:pt>
                <c:pt idx="858">
                  <c:v>112.98321193287893</c:v>
                </c:pt>
                <c:pt idx="859">
                  <c:v>111.93427878275357</c:v>
                </c:pt>
                <c:pt idx="860">
                  <c:v>112.21290165075561</c:v>
                </c:pt>
                <c:pt idx="861">
                  <c:v>111.66876757912804</c:v>
                </c:pt>
                <c:pt idx="862">
                  <c:v>113.55356933325957</c:v>
                </c:pt>
                <c:pt idx="863">
                  <c:v>113.42245268949391</c:v>
                </c:pt>
                <c:pt idx="864">
                  <c:v>113.64535098389558</c:v>
                </c:pt>
                <c:pt idx="865">
                  <c:v>113.8682492782972</c:v>
                </c:pt>
                <c:pt idx="866">
                  <c:v>112.36368579108611</c:v>
                </c:pt>
                <c:pt idx="867">
                  <c:v>111.31147472486663</c:v>
                </c:pt>
                <c:pt idx="868">
                  <c:v>107.58448412582742</c:v>
                </c:pt>
                <c:pt idx="869">
                  <c:v>106.77811676666853</c:v>
                </c:pt>
                <c:pt idx="870">
                  <c:v>105.82096526717915</c:v>
                </c:pt>
                <c:pt idx="871">
                  <c:v>106.06353105814563</c:v>
                </c:pt>
                <c:pt idx="872">
                  <c:v>105.20143912538633</c:v>
                </c:pt>
                <c:pt idx="873">
                  <c:v>106.29298518473553</c:v>
                </c:pt>
                <c:pt idx="874">
                  <c:v>106.5322730596079</c:v>
                </c:pt>
                <c:pt idx="875">
                  <c:v>105.79146402233187</c:v>
                </c:pt>
                <c:pt idx="876">
                  <c:v>105.70296028779005</c:v>
                </c:pt>
                <c:pt idx="877">
                  <c:v>103.95583100961245</c:v>
                </c:pt>
                <c:pt idx="878">
                  <c:v>104.85398001940732</c:v>
                </c:pt>
                <c:pt idx="879">
                  <c:v>105.44400491635284</c:v>
                </c:pt>
                <c:pt idx="880">
                  <c:v>106.33232017786524</c:v>
                </c:pt>
                <c:pt idx="881">
                  <c:v>106.34543184224181</c:v>
                </c:pt>
                <c:pt idx="882">
                  <c:v>105.41122575541142</c:v>
                </c:pt>
                <c:pt idx="883">
                  <c:v>104.1951188844848</c:v>
                </c:pt>
                <c:pt idx="884">
                  <c:v>103.11996240560633</c:v>
                </c:pt>
                <c:pt idx="885">
                  <c:v>104.0082776671187</c:v>
                </c:pt>
                <c:pt idx="886">
                  <c:v>104.0082776671187</c:v>
                </c:pt>
                <c:pt idx="887">
                  <c:v>106.41426808021879</c:v>
                </c:pt>
                <c:pt idx="888">
                  <c:v>105.86685609249713</c:v>
                </c:pt>
                <c:pt idx="889">
                  <c:v>104.27051095465008</c:v>
                </c:pt>
                <c:pt idx="890">
                  <c:v>103.00523534231134</c:v>
                </c:pt>
                <c:pt idx="891">
                  <c:v>98.898006476351711</c:v>
                </c:pt>
                <c:pt idx="892">
                  <c:v>97.858907074508735</c:v>
                </c:pt>
                <c:pt idx="893">
                  <c:v>98.294869915029608</c:v>
                </c:pt>
                <c:pt idx="894">
                  <c:v>100.95653778347273</c:v>
                </c:pt>
                <c:pt idx="895">
                  <c:v>100.85164446846019</c:v>
                </c:pt>
                <c:pt idx="896">
                  <c:v>103.39202944142005</c:v>
                </c:pt>
                <c:pt idx="897">
                  <c:v>103.91649601648277</c:v>
                </c:pt>
                <c:pt idx="898">
                  <c:v>104.71958545954752</c:v>
                </c:pt>
                <c:pt idx="899">
                  <c:v>105.06048873333825</c:v>
                </c:pt>
                <c:pt idx="900">
                  <c:v>105.06704456552652</c:v>
                </c:pt>
                <c:pt idx="901">
                  <c:v>107.28291584516636</c:v>
                </c:pt>
                <c:pt idx="902">
                  <c:v>109.4037275580761</c:v>
                </c:pt>
                <c:pt idx="903">
                  <c:v>109.98064079064504</c:v>
                </c:pt>
                <c:pt idx="904">
                  <c:v>110.30843240005923</c:v>
                </c:pt>
                <c:pt idx="905">
                  <c:v>110.52477486227259</c:v>
                </c:pt>
                <c:pt idx="906">
                  <c:v>111.41309012378503</c:v>
                </c:pt>
                <c:pt idx="907">
                  <c:v>110.64933567384998</c:v>
                </c:pt>
                <c:pt idx="908">
                  <c:v>108.98415429802594</c:v>
                </c:pt>
                <c:pt idx="909">
                  <c:v>110.76078482105078</c:v>
                </c:pt>
                <c:pt idx="910">
                  <c:v>110.2887649034944</c:v>
                </c:pt>
                <c:pt idx="911">
                  <c:v>112.39318703593339</c:v>
                </c:pt>
                <c:pt idx="912">
                  <c:v>112.36696370718026</c:v>
                </c:pt>
                <c:pt idx="913">
                  <c:v>112.46202327391039</c:v>
                </c:pt>
                <c:pt idx="914">
                  <c:v>113.31100354229309</c:v>
                </c:pt>
                <c:pt idx="915">
                  <c:v>113.40606310902324</c:v>
                </c:pt>
                <c:pt idx="916">
                  <c:v>111.45898094910298</c:v>
                </c:pt>
                <c:pt idx="917">
                  <c:v>109.75118666405513</c:v>
                </c:pt>
                <c:pt idx="918">
                  <c:v>110.85584438778091</c:v>
                </c:pt>
                <c:pt idx="919">
                  <c:v>111.35080971799634</c:v>
                </c:pt>
                <c:pt idx="920">
                  <c:v>111.33769805361975</c:v>
                </c:pt>
                <c:pt idx="921">
                  <c:v>110.46905028867218</c:v>
                </c:pt>
                <c:pt idx="922">
                  <c:v>109.0890476130385</c:v>
                </c:pt>
                <c:pt idx="923">
                  <c:v>110.82306522683949</c:v>
                </c:pt>
                <c:pt idx="924">
                  <c:v>110.98368311545244</c:v>
                </c:pt>
                <c:pt idx="925">
                  <c:v>108.45640980686912</c:v>
                </c:pt>
                <c:pt idx="926">
                  <c:v>106.72567010916228</c:v>
                </c:pt>
                <c:pt idx="927">
                  <c:v>105.08343414599726</c:v>
                </c:pt>
                <c:pt idx="928">
                  <c:v>106.0864764708046</c:v>
                </c:pt>
                <c:pt idx="929">
                  <c:v>106.42410182850122</c:v>
                </c:pt>
                <c:pt idx="930">
                  <c:v>103.9197739325769</c:v>
                </c:pt>
                <c:pt idx="931">
                  <c:v>102.69711122946201</c:v>
                </c:pt>
                <c:pt idx="932">
                  <c:v>100.92703653862544</c:v>
                </c:pt>
                <c:pt idx="933">
                  <c:v>104.49668716514584</c:v>
                </c:pt>
                <c:pt idx="934">
                  <c:v>103.63459523238656</c:v>
                </c:pt>
                <c:pt idx="935">
                  <c:v>99.471641792826489</c:v>
                </c:pt>
                <c:pt idx="936">
                  <c:v>98.196532432205359</c:v>
                </c:pt>
                <c:pt idx="937">
                  <c:v>97.996579550462712</c:v>
                </c:pt>
                <c:pt idx="938">
                  <c:v>101.58917558964208</c:v>
                </c:pt>
                <c:pt idx="939">
                  <c:v>102.72005664212101</c:v>
                </c:pt>
                <c:pt idx="940">
                  <c:v>103.87060519116477</c:v>
                </c:pt>
                <c:pt idx="941">
                  <c:v>107.00757089325847</c:v>
                </c:pt>
                <c:pt idx="942">
                  <c:v>105.96519357532136</c:v>
                </c:pt>
                <c:pt idx="943">
                  <c:v>104.7916996136186</c:v>
                </c:pt>
                <c:pt idx="944">
                  <c:v>106.40771224803052</c:v>
                </c:pt>
                <c:pt idx="945">
                  <c:v>104.18200722010826</c:v>
                </c:pt>
                <c:pt idx="946">
                  <c:v>102.349652123483</c:v>
                </c:pt>
                <c:pt idx="947">
                  <c:v>100.6484136706234</c:v>
                </c:pt>
                <c:pt idx="948">
                  <c:v>99.851880059746961</c:v>
                </c:pt>
                <c:pt idx="949">
                  <c:v>100.569743684364</c:v>
                </c:pt>
                <c:pt idx="950">
                  <c:v>102.85117328588666</c:v>
                </c:pt>
                <c:pt idx="951">
                  <c:v>103.88699477163547</c:v>
                </c:pt>
                <c:pt idx="952">
                  <c:v>103.48053317596191</c:v>
                </c:pt>
                <c:pt idx="953">
                  <c:v>102.00874884969224</c:v>
                </c:pt>
                <c:pt idx="954">
                  <c:v>103.80176895318777</c:v>
                </c:pt>
                <c:pt idx="955">
                  <c:v>100.63202409015268</c:v>
                </c:pt>
                <c:pt idx="956">
                  <c:v>100.39273621528034</c:v>
                </c:pt>
                <c:pt idx="957">
                  <c:v>95.793819935199437</c:v>
                </c:pt>
                <c:pt idx="958">
                  <c:v>94.590824728649395</c:v>
                </c:pt>
                <c:pt idx="959">
                  <c:v>94.449874336601297</c:v>
                </c:pt>
                <c:pt idx="960">
                  <c:v>92.047161839595375</c:v>
                </c:pt>
                <c:pt idx="961">
                  <c:v>92.253670553526305</c:v>
                </c:pt>
                <c:pt idx="962">
                  <c:v>89.444496460846793</c:v>
                </c:pt>
                <c:pt idx="963">
                  <c:v>90.680270828338237</c:v>
                </c:pt>
                <c:pt idx="964">
                  <c:v>94.122082727187106</c:v>
                </c:pt>
                <c:pt idx="965">
                  <c:v>93.532057830241612</c:v>
                </c:pt>
                <c:pt idx="966">
                  <c:v>94.354814769871183</c:v>
                </c:pt>
                <c:pt idx="967">
                  <c:v>95.606978717833329</c:v>
                </c:pt>
                <c:pt idx="968">
                  <c:v>95.705316200657606</c:v>
                </c:pt>
                <c:pt idx="969">
                  <c:v>97.33444049944606</c:v>
                </c:pt>
                <c:pt idx="970">
                  <c:v>97.023038470502598</c:v>
                </c:pt>
                <c:pt idx="971">
                  <c:v>95.905269082400238</c:v>
                </c:pt>
                <c:pt idx="972">
                  <c:v>97.082040960197133</c:v>
                </c:pt>
                <c:pt idx="973">
                  <c:v>95.475862074067663</c:v>
                </c:pt>
                <c:pt idx="974">
                  <c:v>91.886543950982414</c:v>
                </c:pt>
                <c:pt idx="975">
                  <c:v>91.88326603488828</c:v>
                </c:pt>
                <c:pt idx="976">
                  <c:v>92.479846764022085</c:v>
                </c:pt>
                <c:pt idx="977">
                  <c:v>95.184127541689051</c:v>
                </c:pt>
                <c:pt idx="978">
                  <c:v>94.977618827758121</c:v>
                </c:pt>
                <c:pt idx="979">
                  <c:v>99.419195135320209</c:v>
                </c:pt>
                <c:pt idx="980">
                  <c:v>100.81558739142464</c:v>
                </c:pt>
                <c:pt idx="981">
                  <c:v>103.79849103709364</c:v>
                </c:pt>
                <c:pt idx="982">
                  <c:v>99.281522659366289</c:v>
                </c:pt>
                <c:pt idx="983">
                  <c:v>98.953731049952097</c:v>
                </c:pt>
                <c:pt idx="984">
                  <c:v>101.66456765980733</c:v>
                </c:pt>
                <c:pt idx="985">
                  <c:v>102.01530468188054</c:v>
                </c:pt>
                <c:pt idx="986">
                  <c:v>99.491309289391353</c:v>
                </c:pt>
                <c:pt idx="987">
                  <c:v>94.558045567707978</c:v>
                </c:pt>
                <c:pt idx="988">
                  <c:v>94.695718043661927</c:v>
                </c:pt>
                <c:pt idx="989">
                  <c:v>94.96122924728742</c:v>
                </c:pt>
                <c:pt idx="990">
                  <c:v>92.968256262049209</c:v>
                </c:pt>
                <c:pt idx="991">
                  <c:v>94.479375581448579</c:v>
                </c:pt>
                <c:pt idx="992">
                  <c:v>96.950924316431468</c:v>
                </c:pt>
                <c:pt idx="993">
                  <c:v>95.74792910988144</c:v>
                </c:pt>
                <c:pt idx="994">
                  <c:v>95.066122562299938</c:v>
                </c:pt>
                <c:pt idx="995">
                  <c:v>96.921423071584172</c:v>
                </c:pt>
                <c:pt idx="996">
                  <c:v>91.480082355308838</c:v>
                </c:pt>
                <c:pt idx="997">
                  <c:v>90.794997891633216</c:v>
                </c:pt>
                <c:pt idx="998">
                  <c:v>92.85680711484838</c:v>
                </c:pt>
                <c:pt idx="999">
                  <c:v>93.44683201179393</c:v>
                </c:pt>
                <c:pt idx="1000">
                  <c:v>94.122082727187106</c:v>
                </c:pt>
                <c:pt idx="1001">
                  <c:v>96.19372569868473</c:v>
                </c:pt>
                <c:pt idx="1002">
                  <c:v>97.527837549000424</c:v>
                </c:pt>
                <c:pt idx="1003">
                  <c:v>96.842753085324802</c:v>
                </c:pt>
                <c:pt idx="1004">
                  <c:v>97.013204722220181</c:v>
                </c:pt>
                <c:pt idx="1005">
                  <c:v>94.685884295379509</c:v>
                </c:pt>
                <c:pt idx="1006">
                  <c:v>92.050439755689524</c:v>
                </c:pt>
                <c:pt idx="1007">
                  <c:v>92.460179267457249</c:v>
                </c:pt>
                <c:pt idx="1008">
                  <c:v>93.07314957706177</c:v>
                </c:pt>
                <c:pt idx="1009">
                  <c:v>93.122318318473887</c:v>
                </c:pt>
                <c:pt idx="1010">
                  <c:v>92.079941000536778</c:v>
                </c:pt>
                <c:pt idx="1011">
                  <c:v>94.154861888128536</c:v>
                </c:pt>
                <c:pt idx="1012">
                  <c:v>93.984410251233172</c:v>
                </c:pt>
                <c:pt idx="1013">
                  <c:v>93.948353174197607</c:v>
                </c:pt>
                <c:pt idx="1014">
                  <c:v>95.485695822350081</c:v>
                </c:pt>
                <c:pt idx="1015">
                  <c:v>96.891921826736919</c:v>
                </c:pt>
                <c:pt idx="1016">
                  <c:v>94.108971062810554</c:v>
                </c:pt>
                <c:pt idx="1017">
                  <c:v>93.968020670762442</c:v>
                </c:pt>
                <c:pt idx="1018">
                  <c:v>93.499278669300182</c:v>
                </c:pt>
                <c:pt idx="1019">
                  <c:v>93.404219102570067</c:v>
                </c:pt>
                <c:pt idx="1020">
                  <c:v>93.738566544172542</c:v>
                </c:pt>
                <c:pt idx="1021">
                  <c:v>92.542127169810769</c:v>
                </c:pt>
                <c:pt idx="1022">
                  <c:v>95.016953820887835</c:v>
                </c:pt>
                <c:pt idx="1023">
                  <c:v>94.004077747797993</c:v>
                </c:pt>
                <c:pt idx="1024">
                  <c:v>93.128874150662156</c:v>
                </c:pt>
                <c:pt idx="1025">
                  <c:v>91.666923572674918</c:v>
                </c:pt>
                <c:pt idx="1026">
                  <c:v>93.119040402379753</c:v>
                </c:pt>
                <c:pt idx="1027">
                  <c:v>93.328827032404817</c:v>
                </c:pt>
                <c:pt idx="1028">
                  <c:v>94.75472053335649</c:v>
                </c:pt>
              </c:numCache>
            </c:numRef>
          </c:val>
          <c:smooth val="0"/>
          <c:extLst>
            <c:ext xmlns:c16="http://schemas.microsoft.com/office/drawing/2014/chart" uri="{C3380CC4-5D6E-409C-BE32-E72D297353CC}">
              <c16:uniqueId val="{00000002-6ED6-4C5C-BA3E-557A3C38AA31}"/>
            </c:ext>
          </c:extLst>
        </c:ser>
        <c:ser>
          <c:idx val="2"/>
          <c:order val="3"/>
          <c:tx>
            <c:strRef>
              <c:f>'G.I.5'!$C$1</c:f>
              <c:strCache>
                <c:ptCount val="1"/>
                <c:pt idx="0">
                  <c:v>Cobre</c:v>
                </c:pt>
              </c:strCache>
            </c:strRef>
          </c:tx>
          <c:spPr>
            <a:ln w="19050" cap="rnd">
              <a:solidFill>
                <a:srgbClr val="C00000"/>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5'!$C$2:$C$2128</c:f>
              <c:numCache>
                <c:formatCode>0</c:formatCode>
                <c:ptCount val="2127"/>
                <c:pt idx="0">
                  <c:v>106.14972595990746</c:v>
                </c:pt>
                <c:pt idx="1">
                  <c:v>108.57671058755116</c:v>
                </c:pt>
                <c:pt idx="2">
                  <c:v>108.51500758854327</c:v>
                </c:pt>
                <c:pt idx="3">
                  <c:v>111.46989565214334</c:v>
                </c:pt>
                <c:pt idx="4">
                  <c:v>110.1947003393136</c:v>
                </c:pt>
                <c:pt idx="5">
                  <c:v>111.69613998183894</c:v>
                </c:pt>
                <c:pt idx="6">
                  <c:v>109.02919924694234</c:v>
                </c:pt>
                <c:pt idx="7">
                  <c:v>109.46112023999758</c:v>
                </c:pt>
                <c:pt idx="8">
                  <c:v>109.15260524495814</c:v>
                </c:pt>
                <c:pt idx="9">
                  <c:v>109.7284999023651</c:v>
                </c:pt>
                <c:pt idx="10">
                  <c:v>109.41312901854701</c:v>
                </c:pt>
                <c:pt idx="11">
                  <c:v>109.31714657564584</c:v>
                </c:pt>
                <c:pt idx="12">
                  <c:v>109.50911146144817</c:v>
                </c:pt>
                <c:pt idx="13">
                  <c:v>109.89304123305281</c:v>
                </c:pt>
                <c:pt idx="14">
                  <c:v>110.39352111389459</c:v>
                </c:pt>
                <c:pt idx="15">
                  <c:v>107.93911293113629</c:v>
                </c:pt>
                <c:pt idx="16">
                  <c:v>109.48168790633355</c:v>
                </c:pt>
                <c:pt idx="17">
                  <c:v>109.10461402350755</c:v>
                </c:pt>
                <c:pt idx="18">
                  <c:v>108.2544838149544</c:v>
                </c:pt>
                <c:pt idx="19">
                  <c:v>106.6570617295279</c:v>
                </c:pt>
                <c:pt idx="20">
                  <c:v>108.00767181892283</c:v>
                </c:pt>
                <c:pt idx="21">
                  <c:v>107.32208294105739</c:v>
                </c:pt>
                <c:pt idx="22">
                  <c:v>106.34169084570979</c:v>
                </c:pt>
                <c:pt idx="23">
                  <c:v>107.39749771762257</c:v>
                </c:pt>
                <c:pt idx="24">
                  <c:v>107.41120949517989</c:v>
                </c:pt>
                <c:pt idx="25">
                  <c:v>108.82352258358272</c:v>
                </c:pt>
                <c:pt idx="26">
                  <c:v>109.79020290137301</c:v>
                </c:pt>
                <c:pt idx="27">
                  <c:v>111.7029958706176</c:v>
                </c:pt>
                <c:pt idx="28">
                  <c:v>113.52666228573969</c:v>
                </c:pt>
                <c:pt idx="29">
                  <c:v>113.69805950520606</c:v>
                </c:pt>
                <c:pt idx="30">
                  <c:v>113.40325628772392</c:v>
                </c:pt>
                <c:pt idx="31">
                  <c:v>115.40517581109103</c:v>
                </c:pt>
                <c:pt idx="32">
                  <c:v>115.72054669490912</c:v>
                </c:pt>
                <c:pt idx="33">
                  <c:v>115.3640404784191</c:v>
                </c:pt>
                <c:pt idx="34">
                  <c:v>118.60687587072267</c:v>
                </c:pt>
                <c:pt idx="35">
                  <c:v>120.75276905844152</c:v>
                </c:pt>
                <c:pt idx="36">
                  <c:v>124.33154300089917</c:v>
                </c:pt>
                <c:pt idx="37">
                  <c:v>125.57245886983563</c:v>
                </c:pt>
                <c:pt idx="38">
                  <c:v>127.32756639717118</c:v>
                </c:pt>
                <c:pt idx="39">
                  <c:v>131.83188532474719</c:v>
                </c:pt>
                <c:pt idx="40">
                  <c:v>125.77127964441661</c:v>
                </c:pt>
                <c:pt idx="41">
                  <c:v>126.12092997212798</c:v>
                </c:pt>
                <c:pt idx="42">
                  <c:v>126.33346252426627</c:v>
                </c:pt>
                <c:pt idx="43">
                  <c:v>127.05333084602499</c:v>
                </c:pt>
                <c:pt idx="44">
                  <c:v>120.47853350729534</c:v>
                </c:pt>
                <c:pt idx="45">
                  <c:v>123.70080123326295</c:v>
                </c:pt>
                <c:pt idx="46">
                  <c:v>123.30315968410099</c:v>
                </c:pt>
                <c:pt idx="47">
                  <c:v>121.96626137226336</c:v>
                </c:pt>
                <c:pt idx="48">
                  <c:v>122.56957958478496</c:v>
                </c:pt>
                <c:pt idx="49">
                  <c:v>124.26298411311262</c:v>
                </c:pt>
                <c:pt idx="50">
                  <c:v>124.12586633753952</c:v>
                </c:pt>
                <c:pt idx="51">
                  <c:v>125.42848520548388</c:v>
                </c:pt>
                <c:pt idx="52">
                  <c:v>122.93294169005364</c:v>
                </c:pt>
                <c:pt idx="53">
                  <c:v>123.77621600982816</c:v>
                </c:pt>
                <c:pt idx="54">
                  <c:v>124.64005799593862</c:v>
                </c:pt>
                <c:pt idx="55">
                  <c:v>123.89962200784394</c:v>
                </c:pt>
                <c:pt idx="56">
                  <c:v>124.74289632761844</c:v>
                </c:pt>
                <c:pt idx="57">
                  <c:v>123.63224234547641</c:v>
                </c:pt>
                <c:pt idx="58">
                  <c:v>123.62538645669775</c:v>
                </c:pt>
                <c:pt idx="59">
                  <c:v>120.40311873073016</c:v>
                </c:pt>
                <c:pt idx="60">
                  <c:v>122.43246180921187</c:v>
                </c:pt>
                <c:pt idx="61">
                  <c:v>122.61757080623555</c:v>
                </c:pt>
                <c:pt idx="62">
                  <c:v>120.50595706240996</c:v>
                </c:pt>
                <c:pt idx="63">
                  <c:v>121.35608727096312</c:v>
                </c:pt>
                <c:pt idx="64">
                  <c:v>120.22486562248514</c:v>
                </c:pt>
                <c:pt idx="65">
                  <c:v>120.22486562248514</c:v>
                </c:pt>
                <c:pt idx="66">
                  <c:v>120.22486562248514</c:v>
                </c:pt>
                <c:pt idx="67">
                  <c:v>123.19346546364251</c:v>
                </c:pt>
                <c:pt idx="68">
                  <c:v>123.1523301309706</c:v>
                </c:pt>
                <c:pt idx="69">
                  <c:v>123.42656568211679</c:v>
                </c:pt>
                <c:pt idx="70">
                  <c:v>123.31001557287966</c:v>
                </c:pt>
                <c:pt idx="71">
                  <c:v>122.04853203760722</c:v>
                </c:pt>
                <c:pt idx="72">
                  <c:v>122.08966737027916</c:v>
                </c:pt>
                <c:pt idx="73">
                  <c:v>123.55682756891122</c:v>
                </c:pt>
                <c:pt idx="74">
                  <c:v>125.97695630777625</c:v>
                </c:pt>
                <c:pt idx="75">
                  <c:v>128.01315527503664</c:v>
                </c:pt>
                <c:pt idx="76">
                  <c:v>129.09638570206403</c:v>
                </c:pt>
                <c:pt idx="77">
                  <c:v>128.84271781725383</c:v>
                </c:pt>
                <c:pt idx="78">
                  <c:v>128.65075293145151</c:v>
                </c:pt>
                <c:pt idx="79">
                  <c:v>129.92594824428124</c:v>
                </c:pt>
                <c:pt idx="80">
                  <c:v>130.88577267329288</c:v>
                </c:pt>
                <c:pt idx="81">
                  <c:v>133.79952540422101</c:v>
                </c:pt>
                <c:pt idx="82">
                  <c:v>135.72603015102294</c:v>
                </c:pt>
                <c:pt idx="83">
                  <c:v>134.82105283224053</c:v>
                </c:pt>
                <c:pt idx="84">
                  <c:v>136.9806577975167</c:v>
                </c:pt>
                <c:pt idx="85">
                  <c:v>136.41847491766703</c:v>
                </c:pt>
                <c:pt idx="86">
                  <c:v>136.41847491766703</c:v>
                </c:pt>
                <c:pt idx="87">
                  <c:v>136.58301624835474</c:v>
                </c:pt>
                <c:pt idx="88">
                  <c:v>137.00122546385268</c:v>
                </c:pt>
                <c:pt idx="89">
                  <c:v>137.46742590080117</c:v>
                </c:pt>
                <c:pt idx="90">
                  <c:v>142.06772727127833</c:v>
                </c:pt>
                <c:pt idx="91">
                  <c:v>147.05195841336013</c:v>
                </c:pt>
                <c:pt idx="92">
                  <c:v>144.35759412334895</c:v>
                </c:pt>
                <c:pt idx="93">
                  <c:v>144.4810001213647</c:v>
                </c:pt>
                <c:pt idx="94">
                  <c:v>140.59371118386761</c:v>
                </c:pt>
                <c:pt idx="95">
                  <c:v>140.02467241523931</c:v>
                </c:pt>
                <c:pt idx="96">
                  <c:v>140.6417024053182</c:v>
                </c:pt>
                <c:pt idx="97">
                  <c:v>143.49375213723846</c:v>
                </c:pt>
                <c:pt idx="98">
                  <c:v>138.68777410340167</c:v>
                </c:pt>
                <c:pt idx="99">
                  <c:v>138.29698844301836</c:v>
                </c:pt>
                <c:pt idx="100">
                  <c:v>137.26860512622019</c:v>
                </c:pt>
                <c:pt idx="101">
                  <c:v>135.307820935525</c:v>
                </c:pt>
                <c:pt idx="102">
                  <c:v>136.33620425232317</c:v>
                </c:pt>
                <c:pt idx="103">
                  <c:v>136.63786335858399</c:v>
                </c:pt>
                <c:pt idx="104">
                  <c:v>137.56340834370232</c:v>
                </c:pt>
                <c:pt idx="105">
                  <c:v>139.30480409348058</c:v>
                </c:pt>
                <c:pt idx="106">
                  <c:v>139.30480409348058</c:v>
                </c:pt>
                <c:pt idx="107">
                  <c:v>140.03152830401794</c:v>
                </c:pt>
                <c:pt idx="108">
                  <c:v>138.72890943607359</c:v>
                </c:pt>
                <c:pt idx="109">
                  <c:v>136.66528691369859</c:v>
                </c:pt>
                <c:pt idx="110">
                  <c:v>135.08843249460807</c:v>
                </c:pt>
                <c:pt idx="111">
                  <c:v>135.03358538437882</c:v>
                </c:pt>
                <c:pt idx="112">
                  <c:v>135.45179459987676</c:v>
                </c:pt>
                <c:pt idx="113">
                  <c:v>135.43122693354078</c:v>
                </c:pt>
                <c:pt idx="114">
                  <c:v>134.4919701708651</c:v>
                </c:pt>
                <c:pt idx="115">
                  <c:v>137.51541712225176</c:v>
                </c:pt>
                <c:pt idx="116">
                  <c:v>135.74659781735889</c:v>
                </c:pt>
                <c:pt idx="117">
                  <c:v>130.98175511619402</c:v>
                </c:pt>
                <c:pt idx="118">
                  <c:v>130.37158101489376</c:v>
                </c:pt>
                <c:pt idx="119">
                  <c:v>129.2677829215304</c:v>
                </c:pt>
                <c:pt idx="120">
                  <c:v>126.23062419258646</c:v>
                </c:pt>
                <c:pt idx="121">
                  <c:v>123.98874856196645</c:v>
                </c:pt>
                <c:pt idx="122">
                  <c:v>126.01809164044818</c:v>
                </c:pt>
                <c:pt idx="123">
                  <c:v>127.37555761862176</c:v>
                </c:pt>
                <c:pt idx="124">
                  <c:v>128.76044715190997</c:v>
                </c:pt>
                <c:pt idx="125">
                  <c:v>129.33634180931693</c:v>
                </c:pt>
                <c:pt idx="126">
                  <c:v>127.97887583114336</c:v>
                </c:pt>
                <c:pt idx="127">
                  <c:v>126.49800385495398</c:v>
                </c:pt>
                <c:pt idx="128">
                  <c:v>128.68503237534478</c:v>
                </c:pt>
                <c:pt idx="129">
                  <c:v>128.09542594038049</c:v>
                </c:pt>
                <c:pt idx="130">
                  <c:v>127.47154006152293</c:v>
                </c:pt>
                <c:pt idx="131">
                  <c:v>129.3294859205383</c:v>
                </c:pt>
                <c:pt idx="132">
                  <c:v>130.64581656603994</c:v>
                </c:pt>
                <c:pt idx="133">
                  <c:v>129.59686558290582</c:v>
                </c:pt>
                <c:pt idx="134">
                  <c:v>127.03276317968903</c:v>
                </c:pt>
                <c:pt idx="135">
                  <c:v>129.4049006971035</c:v>
                </c:pt>
                <c:pt idx="136">
                  <c:v>128.16398482816703</c:v>
                </c:pt>
                <c:pt idx="137">
                  <c:v>127.65664905854659</c:v>
                </c:pt>
                <c:pt idx="138">
                  <c:v>127.64293728098927</c:v>
                </c:pt>
                <c:pt idx="139">
                  <c:v>128.16398482816703</c:v>
                </c:pt>
                <c:pt idx="140">
                  <c:v>128.84271781725383</c:v>
                </c:pt>
                <c:pt idx="141">
                  <c:v>127.03276317968903</c:v>
                </c:pt>
                <c:pt idx="142">
                  <c:v>126.299183080373</c:v>
                </c:pt>
                <c:pt idx="143">
                  <c:v>127.1287456225902</c:v>
                </c:pt>
                <c:pt idx="144">
                  <c:v>128.65075293145151</c:v>
                </c:pt>
                <c:pt idx="145">
                  <c:v>129.35005358687425</c:v>
                </c:pt>
                <c:pt idx="146">
                  <c:v>131.35882899902003</c:v>
                </c:pt>
                <c:pt idx="147">
                  <c:v>133.12764830391288</c:v>
                </c:pt>
                <c:pt idx="148">
                  <c:v>132.96310697322517</c:v>
                </c:pt>
                <c:pt idx="149">
                  <c:v>134.11489628803912</c:v>
                </c:pt>
                <c:pt idx="150">
                  <c:v>133.65555173986928</c:v>
                </c:pt>
                <c:pt idx="151">
                  <c:v>133.51157807551752</c:v>
                </c:pt>
                <c:pt idx="152">
                  <c:v>131.40682022047062</c:v>
                </c:pt>
                <c:pt idx="153">
                  <c:v>130.30302212710723</c:v>
                </c:pt>
                <c:pt idx="154">
                  <c:v>129.28835058786638</c:v>
                </c:pt>
                <c:pt idx="155">
                  <c:v>130.66638423237592</c:v>
                </c:pt>
                <c:pt idx="156">
                  <c:v>127.67721672488257</c:v>
                </c:pt>
                <c:pt idx="157">
                  <c:v>129.02097092549886</c:v>
                </c:pt>
                <c:pt idx="158">
                  <c:v>129.17865636740788</c:v>
                </c:pt>
                <c:pt idx="159">
                  <c:v>130.37843690367242</c:v>
                </c:pt>
                <c:pt idx="160">
                  <c:v>129.29520647664503</c:v>
                </c:pt>
                <c:pt idx="161">
                  <c:v>128.57533815488628</c:v>
                </c:pt>
                <c:pt idx="162">
                  <c:v>128.15712893938837</c:v>
                </c:pt>
                <c:pt idx="163">
                  <c:v>125.4421969830412</c:v>
                </c:pt>
                <c:pt idx="164">
                  <c:v>120.32770395416495</c:v>
                </c:pt>
                <c:pt idx="165">
                  <c:v>122.33647936631071</c:v>
                </c:pt>
                <c:pt idx="166">
                  <c:v>126.65568929686305</c:v>
                </c:pt>
                <c:pt idx="167">
                  <c:v>127.74577561266911</c:v>
                </c:pt>
                <c:pt idx="168">
                  <c:v>128.59590582122226</c:v>
                </c:pt>
                <c:pt idx="169">
                  <c:v>127.83490216679161</c:v>
                </c:pt>
                <c:pt idx="170">
                  <c:v>128.2325437159536</c:v>
                </c:pt>
                <c:pt idx="171">
                  <c:v>128.2325437159536</c:v>
                </c:pt>
                <c:pt idx="172">
                  <c:v>129.74769513603621</c:v>
                </c:pt>
                <c:pt idx="173">
                  <c:v>127.68407261366121</c:v>
                </c:pt>
                <c:pt idx="174">
                  <c:v>128.16398482816703</c:v>
                </c:pt>
                <c:pt idx="175">
                  <c:v>128.35594971396935</c:v>
                </c:pt>
                <c:pt idx="176">
                  <c:v>128.91127670504036</c:v>
                </c:pt>
                <c:pt idx="177">
                  <c:v>127.86232572190623</c:v>
                </c:pt>
                <c:pt idx="178">
                  <c:v>126.91621307045192</c:v>
                </c:pt>
                <c:pt idx="179">
                  <c:v>128.29424671496145</c:v>
                </c:pt>
                <c:pt idx="180">
                  <c:v>130.46756345779494</c:v>
                </c:pt>
                <c:pt idx="181">
                  <c:v>132.00328254421353</c:v>
                </c:pt>
                <c:pt idx="182">
                  <c:v>128.98669148160559</c:v>
                </c:pt>
                <c:pt idx="183">
                  <c:v>130.10420135252625</c:v>
                </c:pt>
                <c:pt idx="184">
                  <c:v>128.78101481824592</c:v>
                </c:pt>
                <c:pt idx="185">
                  <c:v>129.37747714198889</c:v>
                </c:pt>
                <c:pt idx="186">
                  <c:v>125.40106165036926</c:v>
                </c:pt>
                <c:pt idx="187">
                  <c:v>124.85944643685556</c:v>
                </c:pt>
                <c:pt idx="188">
                  <c:v>126.9025012928946</c:v>
                </c:pt>
                <c:pt idx="189">
                  <c:v>126.86136596022268</c:v>
                </c:pt>
                <c:pt idx="190">
                  <c:v>127.17673684404079</c:v>
                </c:pt>
                <c:pt idx="191">
                  <c:v>128.08171416282318</c:v>
                </c:pt>
                <c:pt idx="192">
                  <c:v>127.01219551335308</c:v>
                </c:pt>
                <c:pt idx="193">
                  <c:v>126.51857152128996</c:v>
                </c:pt>
                <c:pt idx="194">
                  <c:v>123.96818089563048</c:v>
                </c:pt>
                <c:pt idx="195">
                  <c:v>124.95542887975672</c:v>
                </c:pt>
                <c:pt idx="196">
                  <c:v>127.07389851236097</c:v>
                </c:pt>
                <c:pt idx="197">
                  <c:v>124.66062566227458</c:v>
                </c:pt>
                <c:pt idx="198">
                  <c:v>124.72232866128248</c:v>
                </c:pt>
                <c:pt idx="199">
                  <c:v>125.8329826434245</c:v>
                </c:pt>
                <c:pt idx="200">
                  <c:v>126.77909529487883</c:v>
                </c:pt>
                <c:pt idx="201">
                  <c:v>130.63210478848265</c:v>
                </c:pt>
                <c:pt idx="202">
                  <c:v>131.42738788680657</c:v>
                </c:pt>
                <c:pt idx="203">
                  <c:v>132.46948298116206</c:v>
                </c:pt>
                <c:pt idx="204">
                  <c:v>136.72013402392784</c:v>
                </c:pt>
                <c:pt idx="205">
                  <c:v>144.72781211739627</c:v>
                </c:pt>
                <c:pt idx="206">
                  <c:v>143.97366435174428</c:v>
                </c:pt>
                <c:pt idx="207">
                  <c:v>146.05785454045525</c:v>
                </c:pt>
                <c:pt idx="208">
                  <c:v>139.32537175981653</c:v>
                </c:pt>
                <c:pt idx="209">
                  <c:v>137.81707622851255</c:v>
                </c:pt>
                <c:pt idx="210">
                  <c:v>137.00808135263131</c:v>
                </c:pt>
                <c:pt idx="211">
                  <c:v>137.80336445095526</c:v>
                </c:pt>
                <c:pt idx="212">
                  <c:v>136.95323424240209</c:v>
                </c:pt>
                <c:pt idx="213">
                  <c:v>135.0541530507148</c:v>
                </c:pt>
                <c:pt idx="214">
                  <c:v>135.19812671506654</c:v>
                </c:pt>
                <c:pt idx="215">
                  <c:v>136.50074558301088</c:v>
                </c:pt>
                <c:pt idx="216">
                  <c:v>135.40380337842618</c:v>
                </c:pt>
                <c:pt idx="217">
                  <c:v>134.60852028010223</c:v>
                </c:pt>
                <c:pt idx="218">
                  <c:v>134.71821450056072</c:v>
                </c:pt>
                <c:pt idx="219">
                  <c:v>134.16974339826837</c:v>
                </c:pt>
                <c:pt idx="220">
                  <c:v>133.55271340818945</c:v>
                </c:pt>
                <c:pt idx="221">
                  <c:v>135.54092115399925</c:v>
                </c:pt>
                <c:pt idx="222">
                  <c:v>137.14519912820441</c:v>
                </c:pt>
                <c:pt idx="223">
                  <c:v>134.25201406361222</c:v>
                </c:pt>
                <c:pt idx="224">
                  <c:v>135.06100893949343</c:v>
                </c:pt>
                <c:pt idx="225">
                  <c:v>135.12271193850134</c:v>
                </c:pt>
                <c:pt idx="226">
                  <c:v>134.9924500517069</c:v>
                </c:pt>
                <c:pt idx="227">
                  <c:v>132.73000675475092</c:v>
                </c:pt>
                <c:pt idx="228">
                  <c:v>130.19332790664876</c:v>
                </c:pt>
                <c:pt idx="229">
                  <c:v>129.57629791656987</c:v>
                </c:pt>
                <c:pt idx="230">
                  <c:v>131.91415599009105</c:v>
                </c:pt>
                <c:pt idx="231">
                  <c:v>133.41559563261634</c:v>
                </c:pt>
                <c:pt idx="232">
                  <c:v>134.72507038933938</c:v>
                </c:pt>
                <c:pt idx="233">
                  <c:v>135.08843249460807</c:v>
                </c:pt>
                <c:pt idx="234">
                  <c:v>136.18537469919278</c:v>
                </c:pt>
                <c:pt idx="235">
                  <c:v>132.04441787688549</c:v>
                </c:pt>
                <c:pt idx="236">
                  <c:v>133.70354296131984</c:v>
                </c:pt>
                <c:pt idx="237">
                  <c:v>131.70162343795275</c:v>
                </c:pt>
                <c:pt idx="238">
                  <c:v>131.23542300100425</c:v>
                </c:pt>
                <c:pt idx="239">
                  <c:v>130.53612234558148</c:v>
                </c:pt>
                <c:pt idx="240">
                  <c:v>130.44013990268033</c:v>
                </c:pt>
                <c:pt idx="241">
                  <c:v>130.61839301092533</c:v>
                </c:pt>
                <c:pt idx="242">
                  <c:v>132.27751809535974</c:v>
                </c:pt>
                <c:pt idx="243">
                  <c:v>131.02289044886595</c:v>
                </c:pt>
                <c:pt idx="244">
                  <c:v>131.3314054439054</c:v>
                </c:pt>
                <c:pt idx="245">
                  <c:v>130.85149322939961</c:v>
                </c:pt>
                <c:pt idx="246">
                  <c:v>130.2618867944353</c:v>
                </c:pt>
                <c:pt idx="247">
                  <c:v>130.05621013107566</c:v>
                </c:pt>
                <c:pt idx="248">
                  <c:v>127.38241350740043</c:v>
                </c:pt>
                <c:pt idx="249">
                  <c:v>130.34415745977915</c:v>
                </c:pt>
                <c:pt idx="250">
                  <c:v>130.53612234558148</c:v>
                </c:pt>
                <c:pt idx="251">
                  <c:v>128.97297970404827</c:v>
                </c:pt>
                <c:pt idx="252">
                  <c:v>130.54983412313879</c:v>
                </c:pt>
                <c:pt idx="253">
                  <c:v>131.97585898909892</c:v>
                </c:pt>
                <c:pt idx="254">
                  <c:v>131.71533521551007</c:v>
                </c:pt>
                <c:pt idx="255">
                  <c:v>131.38625255413464</c:v>
                </c:pt>
                <c:pt idx="256">
                  <c:v>131.38625255413464</c:v>
                </c:pt>
                <c:pt idx="257">
                  <c:v>131.38625255413464</c:v>
                </c:pt>
                <c:pt idx="258">
                  <c:v>132.3872123158182</c:v>
                </c:pt>
                <c:pt idx="259">
                  <c:v>133.20991896925673</c:v>
                </c:pt>
                <c:pt idx="260">
                  <c:v>132.89454808543863</c:v>
                </c:pt>
                <c:pt idx="261">
                  <c:v>132.89454808543863</c:v>
                </c:pt>
                <c:pt idx="262">
                  <c:v>132.45577120360474</c:v>
                </c:pt>
                <c:pt idx="263">
                  <c:v>134.07376095536719</c:v>
                </c:pt>
                <c:pt idx="264">
                  <c:v>131.15315233566039</c:v>
                </c:pt>
                <c:pt idx="265">
                  <c:v>131.83874121352582</c:v>
                </c:pt>
                <c:pt idx="266">
                  <c:v>132.52433009139128</c:v>
                </c:pt>
                <c:pt idx="267">
                  <c:v>132.48319475871935</c:v>
                </c:pt>
                <c:pt idx="268">
                  <c:v>136.36362780743781</c:v>
                </c:pt>
                <c:pt idx="269">
                  <c:v>136.73384580148513</c:v>
                </c:pt>
                <c:pt idx="270">
                  <c:v>135.74659781735889</c:v>
                </c:pt>
                <c:pt idx="271">
                  <c:v>132.65459197818572</c:v>
                </c:pt>
                <c:pt idx="272">
                  <c:v>133.10022474879827</c:v>
                </c:pt>
                <c:pt idx="273">
                  <c:v>134.3891318391853</c:v>
                </c:pt>
                <c:pt idx="274">
                  <c:v>136.08939225629163</c:v>
                </c:pt>
                <c:pt idx="275">
                  <c:v>136.70642224637052</c:v>
                </c:pt>
                <c:pt idx="276">
                  <c:v>134.37542006162801</c:v>
                </c:pt>
                <c:pt idx="277">
                  <c:v>133.60756051841869</c:v>
                </c:pt>
                <c:pt idx="278">
                  <c:v>136.63786335858399</c:v>
                </c:pt>
                <c:pt idx="279">
                  <c:v>135.36266804575425</c:v>
                </c:pt>
                <c:pt idx="280">
                  <c:v>132.70258319963631</c:v>
                </c:pt>
                <c:pt idx="281">
                  <c:v>131.90730010131239</c:v>
                </c:pt>
                <c:pt idx="282">
                  <c:v>133.01795408345441</c:v>
                </c:pt>
                <c:pt idx="283">
                  <c:v>135.47236226621271</c:v>
                </c:pt>
                <c:pt idx="284">
                  <c:v>134.16974339826837</c:v>
                </c:pt>
                <c:pt idx="285">
                  <c:v>135.40380337842618</c:v>
                </c:pt>
                <c:pt idx="286">
                  <c:v>135.06100893949343</c:v>
                </c:pt>
                <c:pt idx="287">
                  <c:v>133.82694895933565</c:v>
                </c:pt>
                <c:pt idx="288">
                  <c:v>135.48607404377003</c:v>
                </c:pt>
                <c:pt idx="289">
                  <c:v>140.14122252447643</c:v>
                </c:pt>
                <c:pt idx="290">
                  <c:v>137.66624667538215</c:v>
                </c:pt>
                <c:pt idx="291">
                  <c:v>135.49978582132732</c:v>
                </c:pt>
                <c:pt idx="292">
                  <c:v>137.39201112423598</c:v>
                </c:pt>
                <c:pt idx="293">
                  <c:v>137.74166145194735</c:v>
                </c:pt>
                <c:pt idx="294">
                  <c:v>137.25489334866288</c:v>
                </c:pt>
                <c:pt idx="295">
                  <c:v>137.32345223644941</c:v>
                </c:pt>
                <c:pt idx="296">
                  <c:v>136.56930447079742</c:v>
                </c:pt>
                <c:pt idx="297">
                  <c:v>137.39201112423598</c:v>
                </c:pt>
                <c:pt idx="298">
                  <c:v>137.18633446087634</c:v>
                </c:pt>
                <c:pt idx="299">
                  <c:v>136.88467535461555</c:v>
                </c:pt>
                <c:pt idx="300">
                  <c:v>136.02083336850507</c:v>
                </c:pt>
                <c:pt idx="301">
                  <c:v>136.76126935659977</c:v>
                </c:pt>
                <c:pt idx="302">
                  <c:v>136.78869291171438</c:v>
                </c:pt>
                <c:pt idx="303">
                  <c:v>140.64855829409686</c:v>
                </c:pt>
                <c:pt idx="304">
                  <c:v>143.56231102502502</c:v>
                </c:pt>
                <c:pt idx="305">
                  <c:v>143.50746391479578</c:v>
                </c:pt>
                <c:pt idx="306">
                  <c:v>147.12737318992535</c:v>
                </c:pt>
                <c:pt idx="307">
                  <c:v>139.46248953538964</c:v>
                </c:pt>
                <c:pt idx="308">
                  <c:v>137.83078800606984</c:v>
                </c:pt>
                <c:pt idx="309">
                  <c:v>139.09227154134228</c:v>
                </c:pt>
                <c:pt idx="310">
                  <c:v>139.10598331889958</c:v>
                </c:pt>
                <c:pt idx="311">
                  <c:v>135.47236226621271</c:v>
                </c:pt>
                <c:pt idx="312">
                  <c:v>134.73192627811804</c:v>
                </c:pt>
                <c:pt idx="313">
                  <c:v>138.49580921759934</c:v>
                </c:pt>
                <c:pt idx="314">
                  <c:v>139.39393064760307</c:v>
                </c:pt>
                <c:pt idx="315">
                  <c:v>140.53200818485973</c:v>
                </c:pt>
                <c:pt idx="316">
                  <c:v>139.48991309050425</c:v>
                </c:pt>
                <c:pt idx="317">
                  <c:v>141.80720349768947</c:v>
                </c:pt>
                <c:pt idx="318">
                  <c:v>141.3821383934129</c:v>
                </c:pt>
                <c:pt idx="319">
                  <c:v>142.89043392471689</c:v>
                </c:pt>
                <c:pt idx="320">
                  <c:v>140.9570732891363</c:v>
                </c:pt>
                <c:pt idx="321">
                  <c:v>140.23034907859892</c:v>
                </c:pt>
                <c:pt idx="322">
                  <c:v>141.91689771814794</c:v>
                </c:pt>
                <c:pt idx="323">
                  <c:v>142.47222470921895</c:v>
                </c:pt>
                <c:pt idx="324">
                  <c:v>141.73864460990291</c:v>
                </c:pt>
                <c:pt idx="325">
                  <c:v>140.50458462974512</c:v>
                </c:pt>
                <c:pt idx="326">
                  <c:v>141.25187650661846</c:v>
                </c:pt>
                <c:pt idx="327">
                  <c:v>142.95899281250342</c:v>
                </c:pt>
                <c:pt idx="328">
                  <c:v>141.9237536069266</c:v>
                </c:pt>
                <c:pt idx="329">
                  <c:v>141.12161461982402</c:v>
                </c:pt>
                <c:pt idx="330">
                  <c:v>142.46536882044029</c:v>
                </c:pt>
                <c:pt idx="331">
                  <c:v>140.34689918783604</c:v>
                </c:pt>
                <c:pt idx="332">
                  <c:v>139.87384286210889</c:v>
                </c:pt>
                <c:pt idx="333">
                  <c:v>141.10104695348804</c:v>
                </c:pt>
                <c:pt idx="334">
                  <c:v>140.91593795646438</c:v>
                </c:pt>
                <c:pt idx="335">
                  <c:v>140.91593795646438</c:v>
                </c:pt>
                <c:pt idx="336">
                  <c:v>140.91593795646438</c:v>
                </c:pt>
                <c:pt idx="337">
                  <c:v>142.34196282242451</c:v>
                </c:pt>
                <c:pt idx="338">
                  <c:v>140.06580774791121</c:v>
                </c:pt>
                <c:pt idx="339">
                  <c:v>140.79253195844862</c:v>
                </c:pt>
                <c:pt idx="340">
                  <c:v>140.27834030004951</c:v>
                </c:pt>
                <c:pt idx="341">
                  <c:v>136.00712159094778</c:v>
                </c:pt>
                <c:pt idx="342">
                  <c:v>135.91799503682526</c:v>
                </c:pt>
                <c:pt idx="343">
                  <c:v>135.88371559293196</c:v>
                </c:pt>
                <c:pt idx="344">
                  <c:v>134.53996139231569</c:v>
                </c:pt>
                <c:pt idx="345">
                  <c:v>134.65651150155281</c:v>
                </c:pt>
                <c:pt idx="346">
                  <c:v>134.65651150155281</c:v>
                </c:pt>
                <c:pt idx="347">
                  <c:v>130.41271634756569</c:v>
                </c:pt>
                <c:pt idx="348">
                  <c:v>129.90538057794527</c:v>
                </c:pt>
                <c:pt idx="349">
                  <c:v>130.82406967428497</c:v>
                </c:pt>
                <c:pt idx="350">
                  <c:v>129.27463881030906</c:v>
                </c:pt>
                <c:pt idx="351">
                  <c:v>125.59988242495027</c:v>
                </c:pt>
                <c:pt idx="352">
                  <c:v>128.20512016083896</c:v>
                </c:pt>
                <c:pt idx="353">
                  <c:v>128.43822037931321</c:v>
                </c:pt>
                <c:pt idx="354">
                  <c:v>123.65966590059104</c:v>
                </c:pt>
                <c:pt idx="355">
                  <c:v>124.28355177944859</c:v>
                </c:pt>
                <c:pt idx="356">
                  <c:v>127.10817795625424</c:v>
                </c:pt>
                <c:pt idx="357">
                  <c:v>128.83586192847517</c:v>
                </c:pt>
                <c:pt idx="358">
                  <c:v>127.03276317968903</c:v>
                </c:pt>
                <c:pt idx="359">
                  <c:v>127.34127817472849</c:v>
                </c:pt>
                <c:pt idx="360">
                  <c:v>129.94651591061719</c:v>
                </c:pt>
                <c:pt idx="361">
                  <c:v>130.26874268321396</c:v>
                </c:pt>
                <c:pt idx="362">
                  <c:v>129.7202715809216</c:v>
                </c:pt>
                <c:pt idx="363">
                  <c:v>127.34127817472849</c:v>
                </c:pt>
                <c:pt idx="364">
                  <c:v>128.32852615885471</c:v>
                </c:pt>
                <c:pt idx="365">
                  <c:v>128.65760882023017</c:v>
                </c:pt>
                <c:pt idx="366">
                  <c:v>130.54297823436013</c:v>
                </c:pt>
                <c:pt idx="367">
                  <c:v>130.26874268321396</c:v>
                </c:pt>
                <c:pt idx="368">
                  <c:v>129.64485680435641</c:v>
                </c:pt>
                <c:pt idx="369">
                  <c:v>129.64485680435641</c:v>
                </c:pt>
                <c:pt idx="370">
                  <c:v>129.64485680435641</c:v>
                </c:pt>
                <c:pt idx="371">
                  <c:v>133.16878363658481</c:v>
                </c:pt>
                <c:pt idx="372">
                  <c:v>131.79760588085392</c:v>
                </c:pt>
                <c:pt idx="373">
                  <c:v>132.89454808543863</c:v>
                </c:pt>
                <c:pt idx="374">
                  <c:v>132.04441787688549</c:v>
                </c:pt>
                <c:pt idx="375">
                  <c:v>130.76922256405575</c:v>
                </c:pt>
                <c:pt idx="376">
                  <c:v>127.38241350740043</c:v>
                </c:pt>
                <c:pt idx="377">
                  <c:v>127.01219551335308</c:v>
                </c:pt>
                <c:pt idx="378">
                  <c:v>126.92992484800922</c:v>
                </c:pt>
                <c:pt idx="379">
                  <c:v>124.84573465929824</c:v>
                </c:pt>
                <c:pt idx="380">
                  <c:v>124.79088754906901</c:v>
                </c:pt>
                <c:pt idx="381">
                  <c:v>121.6920258211172</c:v>
                </c:pt>
                <c:pt idx="382">
                  <c:v>123.40599801578081</c:v>
                </c:pt>
                <c:pt idx="383">
                  <c:v>119.69010629775008</c:v>
                </c:pt>
                <c:pt idx="384">
                  <c:v>117.61962788659643</c:v>
                </c:pt>
                <c:pt idx="385">
                  <c:v>113.54037406329699</c:v>
                </c:pt>
                <c:pt idx="386">
                  <c:v>114.53447793620191</c:v>
                </c:pt>
                <c:pt idx="387">
                  <c:v>116.57753279224094</c:v>
                </c:pt>
                <c:pt idx="388">
                  <c:v>115.80967324903165</c:v>
                </c:pt>
                <c:pt idx="389">
                  <c:v>113.05360596001253</c:v>
                </c:pt>
                <c:pt idx="390">
                  <c:v>109.35828190831775</c:v>
                </c:pt>
                <c:pt idx="391">
                  <c:v>110.18784445053495</c:v>
                </c:pt>
                <c:pt idx="392">
                  <c:v>107.0478473899112</c:v>
                </c:pt>
                <c:pt idx="393">
                  <c:v>103.18798200752872</c:v>
                </c:pt>
                <c:pt idx="394">
                  <c:v>107.43177716151587</c:v>
                </c:pt>
                <c:pt idx="395">
                  <c:v>106.81474717143695</c:v>
                </c:pt>
                <c:pt idx="396">
                  <c:v>104.52488031936636</c:v>
                </c:pt>
                <c:pt idx="397">
                  <c:v>101.06265648614583</c:v>
                </c:pt>
                <c:pt idx="398">
                  <c:v>99.643487508964355</c:v>
                </c:pt>
                <c:pt idx="399">
                  <c:v>98.944186853541595</c:v>
                </c:pt>
                <c:pt idx="400">
                  <c:v>95.982442901162855</c:v>
                </c:pt>
                <c:pt idx="401">
                  <c:v>100.37021171950174</c:v>
                </c:pt>
                <c:pt idx="402">
                  <c:v>99.842308283545336</c:v>
                </c:pt>
                <c:pt idx="403">
                  <c:v>101.06951237492447</c:v>
                </c:pt>
                <c:pt idx="404">
                  <c:v>99.15671940567988</c:v>
                </c:pt>
                <c:pt idx="405">
                  <c:v>101.08322415248179</c:v>
                </c:pt>
                <c:pt idx="406">
                  <c:v>102.12531924683728</c:v>
                </c:pt>
                <c:pt idx="407">
                  <c:v>104.0929593263111</c:v>
                </c:pt>
                <c:pt idx="408">
                  <c:v>103.55134411279741</c:v>
                </c:pt>
                <c:pt idx="409">
                  <c:v>105.74522852196684</c:v>
                </c:pt>
                <c:pt idx="410">
                  <c:v>106.9587208357887</c:v>
                </c:pt>
                <c:pt idx="411">
                  <c:v>108.74125191823887</c:v>
                </c:pt>
                <c:pt idx="412">
                  <c:v>107.21238872059891</c:v>
                </c:pt>
                <c:pt idx="413">
                  <c:v>106.59535873051999</c:v>
                </c:pt>
                <c:pt idx="414">
                  <c:v>104.78540409295522</c:v>
                </c:pt>
                <c:pt idx="415">
                  <c:v>107.37007416250796</c:v>
                </c:pt>
                <c:pt idx="416">
                  <c:v>107.43177716151587</c:v>
                </c:pt>
                <c:pt idx="417">
                  <c:v>109.30343479808853</c:v>
                </c:pt>
                <c:pt idx="418">
                  <c:v>109.36513779709642</c:v>
                </c:pt>
                <c:pt idx="419">
                  <c:v>111.61386931649508</c:v>
                </c:pt>
                <c:pt idx="420">
                  <c:v>110.58548599969691</c:v>
                </c:pt>
                <c:pt idx="421">
                  <c:v>107.84998637701378</c:v>
                </c:pt>
                <c:pt idx="422">
                  <c:v>109.58452623801335</c:v>
                </c:pt>
                <c:pt idx="423">
                  <c:v>109.07719046839293</c:v>
                </c:pt>
                <c:pt idx="424">
                  <c:v>109.96845600961802</c:v>
                </c:pt>
                <c:pt idx="425">
                  <c:v>110.39352111389459</c:v>
                </c:pt>
                <c:pt idx="426">
                  <c:v>110.25640333832149</c:v>
                </c:pt>
                <c:pt idx="427">
                  <c:v>111.07225410298139</c:v>
                </c:pt>
                <c:pt idx="428">
                  <c:v>110.12614145152706</c:v>
                </c:pt>
                <c:pt idx="429">
                  <c:v>111.81954597985472</c:v>
                </c:pt>
                <c:pt idx="430">
                  <c:v>114.01343038902417</c:v>
                </c:pt>
                <c:pt idx="431">
                  <c:v>114.01343038902417</c:v>
                </c:pt>
                <c:pt idx="432">
                  <c:v>108.46701636709268</c:v>
                </c:pt>
                <c:pt idx="433">
                  <c:v>105.86863451998263</c:v>
                </c:pt>
                <c:pt idx="434">
                  <c:v>105.60811074639376</c:v>
                </c:pt>
                <c:pt idx="435">
                  <c:v>104.03125632730324</c:v>
                </c:pt>
                <c:pt idx="436">
                  <c:v>104.92937775730698</c:v>
                </c:pt>
                <c:pt idx="437">
                  <c:v>105.6766696341803</c:v>
                </c:pt>
                <c:pt idx="438">
                  <c:v>105.99204051799842</c:v>
                </c:pt>
                <c:pt idx="439">
                  <c:v>108.40531336808479</c:v>
                </c:pt>
                <c:pt idx="440">
                  <c:v>109.48854379511219</c:v>
                </c:pt>
                <c:pt idx="441">
                  <c:v>110.05072667496188</c:v>
                </c:pt>
                <c:pt idx="442">
                  <c:v>112.84792929665291</c:v>
                </c:pt>
                <c:pt idx="443">
                  <c:v>107.84313048823513</c:v>
                </c:pt>
                <c:pt idx="444">
                  <c:v>107.03413561235389</c:v>
                </c:pt>
                <c:pt idx="445">
                  <c:v>106.84217072655156</c:v>
                </c:pt>
                <c:pt idx="446">
                  <c:v>106.5679351754054</c:v>
                </c:pt>
                <c:pt idx="447">
                  <c:v>106.8970178367808</c:v>
                </c:pt>
                <c:pt idx="448">
                  <c:v>106.42396151105365</c:v>
                </c:pt>
                <c:pt idx="449">
                  <c:v>107.15754161036968</c:v>
                </c:pt>
                <c:pt idx="450">
                  <c:v>102.09789569172266</c:v>
                </c:pt>
                <c:pt idx="451">
                  <c:v>102.13903102439458</c:v>
                </c:pt>
                <c:pt idx="452">
                  <c:v>102.49553724088463</c:v>
                </c:pt>
                <c:pt idx="453">
                  <c:v>100.82270037889292</c:v>
                </c:pt>
                <c:pt idx="454">
                  <c:v>105.03907197776543</c:v>
                </c:pt>
                <c:pt idx="455">
                  <c:v>104.85396298074177</c:v>
                </c:pt>
                <c:pt idx="456">
                  <c:v>103.16741434119277</c:v>
                </c:pt>
                <c:pt idx="457">
                  <c:v>104.15466232531901</c:v>
                </c:pt>
                <c:pt idx="458">
                  <c:v>105.0459278665441</c:v>
                </c:pt>
                <c:pt idx="459">
                  <c:v>106.18400540380073</c:v>
                </c:pt>
                <c:pt idx="460">
                  <c:v>103.87357088539417</c:v>
                </c:pt>
                <c:pt idx="461">
                  <c:v>104.96365720120025</c:v>
                </c:pt>
                <c:pt idx="462">
                  <c:v>104.03125632730324</c:v>
                </c:pt>
                <c:pt idx="463">
                  <c:v>104.55915976325963</c:v>
                </c:pt>
                <c:pt idx="464">
                  <c:v>105.0733514216587</c:v>
                </c:pt>
                <c:pt idx="465">
                  <c:v>105.41614586059143</c:v>
                </c:pt>
                <c:pt idx="466">
                  <c:v>105.78636385463878</c:v>
                </c:pt>
                <c:pt idx="467">
                  <c:v>103.33195567188046</c:v>
                </c:pt>
                <c:pt idx="468">
                  <c:v>101.74138947523264</c:v>
                </c:pt>
                <c:pt idx="469">
                  <c:v>104.01068866096725</c:v>
                </c:pt>
                <c:pt idx="470">
                  <c:v>103.45536166989623</c:v>
                </c:pt>
                <c:pt idx="471">
                  <c:v>105.0459278665441</c:v>
                </c:pt>
                <c:pt idx="472">
                  <c:v>103.33195567188046</c:v>
                </c:pt>
                <c:pt idx="473">
                  <c:v>106.43767328861095</c:v>
                </c:pt>
                <c:pt idx="474">
                  <c:v>106.63649406319193</c:v>
                </c:pt>
                <c:pt idx="475">
                  <c:v>105.08020731043737</c:v>
                </c:pt>
                <c:pt idx="476">
                  <c:v>103.18112611875007</c:v>
                </c:pt>
                <c:pt idx="477">
                  <c:v>106.19771718135804</c:v>
                </c:pt>
                <c:pt idx="478">
                  <c:v>105.64924607906569</c:v>
                </c:pt>
                <c:pt idx="479">
                  <c:v>102.97544945539043</c:v>
                </c:pt>
                <c:pt idx="480">
                  <c:v>108.39160159052747</c:v>
                </c:pt>
                <c:pt idx="481">
                  <c:v>109.07033457961428</c:v>
                </c:pt>
                <c:pt idx="482">
                  <c:v>109.3377142419818</c:v>
                </c:pt>
                <c:pt idx="483">
                  <c:v>110.17413267297765</c:v>
                </c:pt>
                <c:pt idx="484">
                  <c:v>110.58548599969691</c:v>
                </c:pt>
                <c:pt idx="485">
                  <c:v>115.7411143612451</c:v>
                </c:pt>
                <c:pt idx="486">
                  <c:v>114.43849549330074</c:v>
                </c:pt>
                <c:pt idx="487">
                  <c:v>114.39736016062881</c:v>
                </c:pt>
                <c:pt idx="488">
                  <c:v>114.01343038902417</c:v>
                </c:pt>
                <c:pt idx="489">
                  <c:v>111.81954597985472</c:v>
                </c:pt>
                <c:pt idx="490">
                  <c:v>110.33867400366535</c:v>
                </c:pt>
                <c:pt idx="491">
                  <c:v>108.32989859151958</c:v>
                </c:pt>
                <c:pt idx="492">
                  <c:v>109.63937334824261</c:v>
                </c:pt>
                <c:pt idx="493">
                  <c:v>109.17317291129409</c:v>
                </c:pt>
                <c:pt idx="494">
                  <c:v>109.5639585716774</c:v>
                </c:pt>
                <c:pt idx="495">
                  <c:v>110.65404488748347</c:v>
                </c:pt>
                <c:pt idx="496">
                  <c:v>109.22802002152332</c:v>
                </c:pt>
                <c:pt idx="497">
                  <c:v>110.18098856175631</c:v>
                </c:pt>
                <c:pt idx="498">
                  <c:v>112.40915241481902</c:v>
                </c:pt>
                <c:pt idx="499">
                  <c:v>112.66282029962922</c:v>
                </c:pt>
                <c:pt idx="500">
                  <c:v>114.38364838307152</c:v>
                </c:pt>
                <c:pt idx="501">
                  <c:v>115.72740258368779</c:v>
                </c:pt>
                <c:pt idx="502">
                  <c:v>114.56875738009518</c:v>
                </c:pt>
                <c:pt idx="503">
                  <c:v>114.27395416261304</c:v>
                </c:pt>
                <c:pt idx="504">
                  <c:v>117.05744500674675</c:v>
                </c:pt>
                <c:pt idx="505">
                  <c:v>116.41984735033188</c:v>
                </c:pt>
                <c:pt idx="506">
                  <c:v>114.78814582101211</c:v>
                </c:pt>
                <c:pt idx="507">
                  <c:v>114.91840770780655</c:v>
                </c:pt>
                <c:pt idx="508">
                  <c:v>115.38460814475506</c:v>
                </c:pt>
                <c:pt idx="509">
                  <c:v>114.94583126292117</c:v>
                </c:pt>
                <c:pt idx="510">
                  <c:v>112.86849696298886</c:v>
                </c:pt>
                <c:pt idx="511">
                  <c:v>114.2328188299411</c:v>
                </c:pt>
                <c:pt idx="512">
                  <c:v>113.83517728077915</c:v>
                </c:pt>
                <c:pt idx="513">
                  <c:v>114.17797171971186</c:v>
                </c:pt>
                <c:pt idx="514">
                  <c:v>114.43163960452209</c:v>
                </c:pt>
                <c:pt idx="515">
                  <c:v>113.92430383490166</c:v>
                </c:pt>
                <c:pt idx="516">
                  <c:v>113.92430383490166</c:v>
                </c:pt>
                <c:pt idx="517">
                  <c:v>113.92430383490166</c:v>
                </c:pt>
                <c:pt idx="518">
                  <c:v>115.87823213681818</c:v>
                </c:pt>
                <c:pt idx="519">
                  <c:v>115.11037259360887</c:v>
                </c:pt>
                <c:pt idx="520">
                  <c:v>115.00067837315041</c:v>
                </c:pt>
                <c:pt idx="521">
                  <c:v>115.00067837315041</c:v>
                </c:pt>
                <c:pt idx="522">
                  <c:v>115.04181370582234</c:v>
                </c:pt>
                <c:pt idx="523">
                  <c:v>112.55998196794941</c:v>
                </c:pt>
                <c:pt idx="524">
                  <c:v>115.4531670325416</c:v>
                </c:pt>
                <c:pt idx="525">
                  <c:v>114.66473982299634</c:v>
                </c:pt>
                <c:pt idx="526">
                  <c:v>119.59412385484892</c:v>
                </c:pt>
                <c:pt idx="527">
                  <c:v>120.20429795614918</c:v>
                </c:pt>
                <c:pt idx="528">
                  <c:v>123.22774490753578</c:v>
                </c:pt>
                <c:pt idx="529">
                  <c:v>124.38639011112839</c:v>
                </c:pt>
                <c:pt idx="530">
                  <c:v>124.87315821441287</c:v>
                </c:pt>
                <c:pt idx="531">
                  <c:v>125.40106165036926</c:v>
                </c:pt>
                <c:pt idx="532">
                  <c:v>124.96914065731404</c:v>
                </c:pt>
                <c:pt idx="533">
                  <c:v>129.38433303076752</c:v>
                </c:pt>
                <c:pt idx="534">
                  <c:v>126.01123575166953</c:v>
                </c:pt>
                <c:pt idx="535">
                  <c:v>126.58713040907649</c:v>
                </c:pt>
                <c:pt idx="536">
                  <c:v>128.07485827404452</c:v>
                </c:pt>
                <c:pt idx="537">
                  <c:v>127.62922550343198</c:v>
                </c:pt>
                <c:pt idx="538">
                  <c:v>126.94363662556654</c:v>
                </c:pt>
                <c:pt idx="539">
                  <c:v>127.36184584106445</c:v>
                </c:pt>
                <c:pt idx="540">
                  <c:v>128.14341716183105</c:v>
                </c:pt>
                <c:pt idx="541">
                  <c:v>126.51857152128996</c:v>
                </c:pt>
                <c:pt idx="542">
                  <c:v>124.43438133257898</c:v>
                </c:pt>
                <c:pt idx="543">
                  <c:v>125.80555908830988</c:v>
                </c:pt>
                <c:pt idx="544">
                  <c:v>124.96914065731404</c:v>
                </c:pt>
                <c:pt idx="545">
                  <c:v>124.22870466921935</c:v>
                </c:pt>
                <c:pt idx="546">
                  <c:v>121.91827015081277</c:v>
                </c:pt>
                <c:pt idx="547">
                  <c:v>121.5549080455441</c:v>
                </c:pt>
                <c:pt idx="548">
                  <c:v>123.48826868112465</c:v>
                </c:pt>
                <c:pt idx="549">
                  <c:v>122.76840035936594</c:v>
                </c:pt>
                <c:pt idx="550">
                  <c:v>122.10337914783646</c:v>
                </c:pt>
                <c:pt idx="551">
                  <c:v>122.19936159073764</c:v>
                </c:pt>
                <c:pt idx="552">
                  <c:v>122.46674125310516</c:v>
                </c:pt>
                <c:pt idx="553">
                  <c:v>121.02014872080903</c:v>
                </c:pt>
                <c:pt idx="554">
                  <c:v>121.92512603959145</c:v>
                </c:pt>
                <c:pt idx="555">
                  <c:v>121.63717871088795</c:v>
                </c:pt>
                <c:pt idx="556">
                  <c:v>123.61167467914045</c:v>
                </c:pt>
                <c:pt idx="557">
                  <c:v>124.82516699296229</c:v>
                </c:pt>
                <c:pt idx="558">
                  <c:v>125.0651231002152</c:v>
                </c:pt>
                <c:pt idx="559">
                  <c:v>124.22870466921935</c:v>
                </c:pt>
                <c:pt idx="560">
                  <c:v>120.75962494722019</c:v>
                </c:pt>
                <c:pt idx="561">
                  <c:v>119.99176540401089</c:v>
                </c:pt>
                <c:pt idx="562">
                  <c:v>121.26696071684063</c:v>
                </c:pt>
                <c:pt idx="563">
                  <c:v>124.31783122334186</c:v>
                </c:pt>
                <c:pt idx="564">
                  <c:v>121.97997314982068</c:v>
                </c:pt>
                <c:pt idx="565">
                  <c:v>122.65185025012882</c:v>
                </c:pt>
                <c:pt idx="566">
                  <c:v>120.9241662779079</c:v>
                </c:pt>
                <c:pt idx="567">
                  <c:v>120.99272516569444</c:v>
                </c:pt>
                <c:pt idx="568">
                  <c:v>120.8007602798921</c:v>
                </c:pt>
                <c:pt idx="569">
                  <c:v>120.77333672477748</c:v>
                </c:pt>
                <c:pt idx="570">
                  <c:v>120.04661251424011</c:v>
                </c:pt>
                <c:pt idx="571">
                  <c:v>118.62058764827998</c:v>
                </c:pt>
                <c:pt idx="572">
                  <c:v>122.10337914783646</c:v>
                </c:pt>
                <c:pt idx="573">
                  <c:v>116.89290367605905</c:v>
                </c:pt>
                <c:pt idx="574">
                  <c:v>117.03002145163212</c:v>
                </c:pt>
                <c:pt idx="575">
                  <c:v>118.20923432156071</c:v>
                </c:pt>
                <c:pt idx="576">
                  <c:v>118.97709386477003</c:v>
                </c:pt>
                <c:pt idx="577">
                  <c:v>120.99272516569444</c:v>
                </c:pt>
                <c:pt idx="578">
                  <c:v>121.76744059768238</c:v>
                </c:pt>
                <c:pt idx="579">
                  <c:v>122.26792047852418</c:v>
                </c:pt>
                <c:pt idx="580">
                  <c:v>122.40503825409725</c:v>
                </c:pt>
                <c:pt idx="581">
                  <c:v>121.70573759867449</c:v>
                </c:pt>
                <c:pt idx="582">
                  <c:v>122.50102069699842</c:v>
                </c:pt>
                <c:pt idx="583">
                  <c:v>124.11901044876087</c:v>
                </c:pt>
                <c:pt idx="584">
                  <c:v>123.93390145173721</c:v>
                </c:pt>
                <c:pt idx="585">
                  <c:v>122.51473247455573</c:v>
                </c:pt>
                <c:pt idx="586">
                  <c:v>122.93979757883231</c:v>
                </c:pt>
                <c:pt idx="587">
                  <c:v>122.44617358676919</c:v>
                </c:pt>
                <c:pt idx="588">
                  <c:v>120.38940695317284</c:v>
                </c:pt>
                <c:pt idx="589">
                  <c:v>121.15726649638215</c:v>
                </c:pt>
                <c:pt idx="590">
                  <c:v>121.15726649638215</c:v>
                </c:pt>
                <c:pt idx="591">
                  <c:v>121.15726649638215</c:v>
                </c:pt>
                <c:pt idx="592">
                  <c:v>121.1778341627181</c:v>
                </c:pt>
                <c:pt idx="593">
                  <c:v>120.70477783699094</c:v>
                </c:pt>
                <c:pt idx="594">
                  <c:v>123.42656568211679</c:v>
                </c:pt>
                <c:pt idx="595">
                  <c:v>124.53036377548014</c:v>
                </c:pt>
                <c:pt idx="596">
                  <c:v>123.20032135242118</c:v>
                </c:pt>
                <c:pt idx="597">
                  <c:v>122.93979757883231</c:v>
                </c:pt>
                <c:pt idx="598">
                  <c:v>121.6920258211172</c:v>
                </c:pt>
                <c:pt idx="599">
                  <c:v>121.6920258211172</c:v>
                </c:pt>
                <c:pt idx="600">
                  <c:v>120.88303094523596</c:v>
                </c:pt>
                <c:pt idx="601">
                  <c:v>120.14945084591993</c:v>
                </c:pt>
                <c:pt idx="602">
                  <c:v>116.83805656582982</c:v>
                </c:pt>
                <c:pt idx="603">
                  <c:v>117.63333966415372</c:v>
                </c:pt>
                <c:pt idx="604">
                  <c:v>116.07705291139916</c:v>
                </c:pt>
                <c:pt idx="605">
                  <c:v>117.52364544369527</c:v>
                </c:pt>
                <c:pt idx="606">
                  <c:v>117.52364544369527</c:v>
                </c:pt>
                <c:pt idx="607">
                  <c:v>117.55106899880987</c:v>
                </c:pt>
                <c:pt idx="608">
                  <c:v>116.35814435132399</c:v>
                </c:pt>
                <c:pt idx="609">
                  <c:v>117.08486856186138</c:v>
                </c:pt>
                <c:pt idx="610">
                  <c:v>116.38556790643861</c:v>
                </c:pt>
                <c:pt idx="611">
                  <c:v>116.38556790643861</c:v>
                </c:pt>
                <c:pt idx="612">
                  <c:v>117.68818677438297</c:v>
                </c:pt>
                <c:pt idx="613">
                  <c:v>116.12504413284974</c:v>
                </c:pt>
                <c:pt idx="614">
                  <c:v>113.35526506627333</c:v>
                </c:pt>
                <c:pt idx="615">
                  <c:v>112.98504707222598</c:v>
                </c:pt>
                <c:pt idx="616">
                  <c:v>113.62950061741952</c:v>
                </c:pt>
                <c:pt idx="617">
                  <c:v>110.73631555282732</c:v>
                </c:pt>
                <c:pt idx="618">
                  <c:v>112.1074933085582</c:v>
                </c:pt>
                <c:pt idx="619">
                  <c:v>112.04579030955033</c:v>
                </c:pt>
                <c:pt idx="620">
                  <c:v>112.73823507619443</c:v>
                </c:pt>
                <c:pt idx="621">
                  <c:v>110.98312754885889</c:v>
                </c:pt>
                <c:pt idx="622">
                  <c:v>109.15946113373678</c:v>
                </c:pt>
                <c:pt idx="623">
                  <c:v>108.46016047831401</c:v>
                </c:pt>
                <c:pt idx="624">
                  <c:v>108.62470180900172</c:v>
                </c:pt>
                <c:pt idx="625">
                  <c:v>110.81858621817118</c:v>
                </c:pt>
                <c:pt idx="626">
                  <c:v>110.81858621817118</c:v>
                </c:pt>
                <c:pt idx="627">
                  <c:v>111.36705732046353</c:v>
                </c:pt>
                <c:pt idx="628">
                  <c:v>109.92732067694608</c:v>
                </c:pt>
                <c:pt idx="629">
                  <c:v>112.58054963428536</c:v>
                </c:pt>
                <c:pt idx="630">
                  <c:v>114.31508949528495</c:v>
                </c:pt>
                <c:pt idx="631">
                  <c:v>113.32784151115871</c:v>
                </c:pt>
                <c:pt idx="632">
                  <c:v>113.95858327879493</c:v>
                </c:pt>
                <c:pt idx="633">
                  <c:v>114.52076615864459</c:v>
                </c:pt>
                <c:pt idx="634">
                  <c:v>113.02618240489792</c:v>
                </c:pt>
                <c:pt idx="635">
                  <c:v>114.74015459956152</c:v>
                </c:pt>
                <c:pt idx="636">
                  <c:v>113.62950061741952</c:v>
                </c:pt>
                <c:pt idx="637">
                  <c:v>115.47373469887756</c:v>
                </c:pt>
                <c:pt idx="638">
                  <c:v>115.96050280216204</c:v>
                </c:pt>
                <c:pt idx="639">
                  <c:v>116.26216190842284</c:v>
                </c:pt>
                <c:pt idx="640">
                  <c:v>117.38652766812217</c:v>
                </c:pt>
                <c:pt idx="641">
                  <c:v>117.1260038945333</c:v>
                </c:pt>
                <c:pt idx="642">
                  <c:v>117.44137477835142</c:v>
                </c:pt>
                <c:pt idx="643">
                  <c:v>116.41299146155323</c:v>
                </c:pt>
                <c:pt idx="644">
                  <c:v>118.8879673106475</c:v>
                </c:pt>
                <c:pt idx="645">
                  <c:v>116.41299146155323</c:v>
                </c:pt>
                <c:pt idx="646">
                  <c:v>115.68626725101585</c:v>
                </c:pt>
                <c:pt idx="647">
                  <c:v>114.72644282200423</c:v>
                </c:pt>
                <c:pt idx="648">
                  <c:v>113.36897684383065</c:v>
                </c:pt>
                <c:pt idx="649">
                  <c:v>111.96351964420647</c:v>
                </c:pt>
                <c:pt idx="650">
                  <c:v>112.57369374550672</c:v>
                </c:pt>
                <c:pt idx="651">
                  <c:v>114.56190149131653</c:v>
                </c:pt>
                <c:pt idx="652">
                  <c:v>114.47963082597268</c:v>
                </c:pt>
                <c:pt idx="653">
                  <c:v>113.13587662535637</c:v>
                </c:pt>
                <c:pt idx="654">
                  <c:v>113.53351817451835</c:v>
                </c:pt>
                <c:pt idx="655">
                  <c:v>113.79404194810722</c:v>
                </c:pt>
                <c:pt idx="656">
                  <c:v>113.6157888398622</c:v>
                </c:pt>
                <c:pt idx="657">
                  <c:v>114.78128993223346</c:v>
                </c:pt>
                <c:pt idx="658">
                  <c:v>114.72644282200423</c:v>
                </c:pt>
                <c:pt idx="659">
                  <c:v>117.71561032949758</c:v>
                </c:pt>
                <c:pt idx="660">
                  <c:v>118.62058764827998</c:v>
                </c:pt>
                <c:pt idx="661">
                  <c:v>116.00849402361261</c:v>
                </c:pt>
                <c:pt idx="662">
                  <c:v>115.31604925696853</c:v>
                </c:pt>
                <c:pt idx="663">
                  <c:v>114.54818971375921</c:v>
                </c:pt>
                <c:pt idx="664">
                  <c:v>117.1397156720906</c:v>
                </c:pt>
                <c:pt idx="665">
                  <c:v>115.48059058765622</c:v>
                </c:pt>
                <c:pt idx="666">
                  <c:v>115.59028480811469</c:v>
                </c:pt>
                <c:pt idx="667">
                  <c:v>117.88015166018528</c:v>
                </c:pt>
                <c:pt idx="668">
                  <c:v>117.01630967407483</c:v>
                </c:pt>
                <c:pt idx="669">
                  <c:v>117.62648377537508</c:v>
                </c:pt>
                <c:pt idx="670">
                  <c:v>117.81159277239874</c:v>
                </c:pt>
                <c:pt idx="671">
                  <c:v>118.40805509614169</c:v>
                </c:pt>
                <c:pt idx="672">
                  <c:v>119.57355618851295</c:v>
                </c:pt>
                <c:pt idx="673">
                  <c:v>117.16713922720523</c:v>
                </c:pt>
                <c:pt idx="674">
                  <c:v>116.16617946552168</c:v>
                </c:pt>
                <c:pt idx="675">
                  <c:v>115.87137624803954</c:v>
                </c:pt>
                <c:pt idx="676">
                  <c:v>116.48155034933978</c:v>
                </c:pt>
                <c:pt idx="677">
                  <c:v>113.4786710642891</c:v>
                </c:pt>
                <c:pt idx="678">
                  <c:v>115.11037259360887</c:v>
                </c:pt>
                <c:pt idx="679">
                  <c:v>115.50115825399219</c:v>
                </c:pt>
                <c:pt idx="680">
                  <c:v>113.0124706273406</c:v>
                </c:pt>
                <c:pt idx="681">
                  <c:v>113.0124706273406</c:v>
                </c:pt>
                <c:pt idx="682">
                  <c:v>111.42876031947142</c:v>
                </c:pt>
                <c:pt idx="683">
                  <c:v>111.50417509603663</c:v>
                </c:pt>
                <c:pt idx="684">
                  <c:v>112.64225263329325</c:v>
                </c:pt>
                <c:pt idx="685">
                  <c:v>112.1074933085582</c:v>
                </c:pt>
                <c:pt idx="686">
                  <c:v>112.97819118344734</c:v>
                </c:pt>
                <c:pt idx="687">
                  <c:v>114.38364838307152</c:v>
                </c:pt>
                <c:pt idx="688">
                  <c:v>114.87041648635596</c:v>
                </c:pt>
                <c:pt idx="689">
                  <c:v>114.60989271276709</c:v>
                </c:pt>
                <c:pt idx="690">
                  <c:v>114.92526359658521</c:v>
                </c:pt>
                <c:pt idx="691">
                  <c:v>114.92526359658521</c:v>
                </c:pt>
                <c:pt idx="692">
                  <c:v>114.8361370424627</c:v>
                </c:pt>
                <c:pt idx="693">
                  <c:v>115.10351670483023</c:v>
                </c:pt>
                <c:pt idx="694">
                  <c:v>114.62360449032441</c:v>
                </c:pt>
                <c:pt idx="695">
                  <c:v>116.75578590048596</c:v>
                </c:pt>
                <c:pt idx="696">
                  <c:v>115.26120214673927</c:v>
                </c:pt>
                <c:pt idx="697">
                  <c:v>115.59028480811469</c:v>
                </c:pt>
                <c:pt idx="698">
                  <c:v>115.11037259360887</c:v>
                </c:pt>
                <c:pt idx="699">
                  <c:v>113.01932651611925</c:v>
                </c:pt>
                <c:pt idx="700">
                  <c:v>112.77937040886637</c:v>
                </c:pt>
                <c:pt idx="701">
                  <c:v>114.25338649627707</c:v>
                </c:pt>
                <c:pt idx="702">
                  <c:v>114.32194538406361</c:v>
                </c:pt>
                <c:pt idx="703">
                  <c:v>114.53447793620191</c:v>
                </c:pt>
                <c:pt idx="704">
                  <c:v>115.49430236521354</c:v>
                </c:pt>
                <c:pt idx="705">
                  <c:v>114.85670470879867</c:v>
                </c:pt>
                <c:pt idx="706">
                  <c:v>114.0819892768107</c:v>
                </c:pt>
                <c:pt idx="707">
                  <c:v>112.89592051810348</c:v>
                </c:pt>
                <c:pt idx="708">
                  <c:v>113.49238284184642</c:v>
                </c:pt>
                <c:pt idx="709">
                  <c:v>111.07910999176005</c:v>
                </c:pt>
                <c:pt idx="710">
                  <c:v>112.27203463924593</c:v>
                </c:pt>
                <c:pt idx="711">
                  <c:v>111.1613806571039</c:v>
                </c:pt>
                <c:pt idx="712">
                  <c:v>110.59919777725422</c:v>
                </c:pt>
                <c:pt idx="713">
                  <c:v>109.92732067694608</c:v>
                </c:pt>
                <c:pt idx="714">
                  <c:v>111.22993954489044</c:v>
                </c:pt>
                <c:pt idx="715">
                  <c:v>112.85478518543155</c:v>
                </c:pt>
                <c:pt idx="716">
                  <c:v>111.07225410298139</c:v>
                </c:pt>
                <c:pt idx="717">
                  <c:v>109.14574935617946</c:v>
                </c:pt>
                <c:pt idx="718">
                  <c:v>108.46701636709268</c:v>
                </c:pt>
                <c:pt idx="719">
                  <c:v>107.12326216647641</c:v>
                </c:pt>
                <c:pt idx="720">
                  <c:v>108.14478959449592</c:v>
                </c:pt>
                <c:pt idx="721">
                  <c:v>109.90675301061013</c:v>
                </c:pt>
                <c:pt idx="722">
                  <c:v>108.42588103442074</c:v>
                </c:pt>
                <c:pt idx="723">
                  <c:v>108.91950502648389</c:v>
                </c:pt>
                <c:pt idx="724">
                  <c:v>109.6256615706853</c:v>
                </c:pt>
                <c:pt idx="725">
                  <c:v>108.19963670472515</c:v>
                </c:pt>
                <c:pt idx="726">
                  <c:v>108.59727825388713</c:v>
                </c:pt>
                <c:pt idx="727">
                  <c:v>107.58946260342491</c:v>
                </c:pt>
                <c:pt idx="728">
                  <c:v>108.97435213671312</c:v>
                </c:pt>
                <c:pt idx="729">
                  <c:v>108.84409024991868</c:v>
                </c:pt>
                <c:pt idx="730">
                  <c:v>107.99396004136553</c:v>
                </c:pt>
                <c:pt idx="731">
                  <c:v>107.28780349716412</c:v>
                </c:pt>
                <c:pt idx="732">
                  <c:v>108.32989859151958</c:v>
                </c:pt>
                <c:pt idx="733">
                  <c:v>108.95378447037716</c:v>
                </c:pt>
                <c:pt idx="734">
                  <c:v>108.857802027476</c:v>
                </c:pt>
                <c:pt idx="735">
                  <c:v>109.19374057763005</c:v>
                </c:pt>
                <c:pt idx="736">
                  <c:v>111.20251598977582</c:v>
                </c:pt>
                <c:pt idx="737">
                  <c:v>110.21526800564958</c:v>
                </c:pt>
                <c:pt idx="738">
                  <c:v>110.25640333832149</c:v>
                </c:pt>
                <c:pt idx="739">
                  <c:v>110.59919777725422</c:v>
                </c:pt>
                <c:pt idx="740">
                  <c:v>110.66090077626211</c:v>
                </c:pt>
                <c:pt idx="741">
                  <c:v>111.5658780950445</c:v>
                </c:pt>
                <c:pt idx="742">
                  <c:v>110.62662133236884</c:v>
                </c:pt>
                <c:pt idx="743">
                  <c:v>110.90085688351503</c:v>
                </c:pt>
                <c:pt idx="744">
                  <c:v>110.11242967396974</c:v>
                </c:pt>
                <c:pt idx="745">
                  <c:v>109.77649112381569</c:v>
                </c:pt>
                <c:pt idx="746">
                  <c:v>109.89304123305281</c:v>
                </c:pt>
                <c:pt idx="747">
                  <c:v>110.80487444061387</c:v>
                </c:pt>
                <c:pt idx="748">
                  <c:v>112.01151086565706</c:v>
                </c:pt>
                <c:pt idx="749">
                  <c:v>111.96351964420647</c:v>
                </c:pt>
                <c:pt idx="750">
                  <c:v>111.6275810940524</c:v>
                </c:pt>
                <c:pt idx="751">
                  <c:v>113.08102951512716</c:v>
                </c:pt>
                <c:pt idx="752">
                  <c:v>114.13683638703995</c:v>
                </c:pt>
                <c:pt idx="753">
                  <c:v>113.75290661543529</c:v>
                </c:pt>
                <c:pt idx="754">
                  <c:v>113.91059205734435</c:v>
                </c:pt>
                <c:pt idx="755">
                  <c:v>113.80775372566451</c:v>
                </c:pt>
                <c:pt idx="756">
                  <c:v>113.54722995207567</c:v>
                </c:pt>
                <c:pt idx="757">
                  <c:v>113.50609461940373</c:v>
                </c:pt>
                <c:pt idx="758">
                  <c:v>114.95954304047848</c:v>
                </c:pt>
                <c:pt idx="759">
                  <c:v>114.24653060749841</c:v>
                </c:pt>
                <c:pt idx="760">
                  <c:v>115.94679102460472</c:v>
                </c:pt>
                <c:pt idx="761">
                  <c:v>115.41203169986969</c:v>
                </c:pt>
                <c:pt idx="762">
                  <c:v>113.24557084581485</c:v>
                </c:pt>
                <c:pt idx="763">
                  <c:v>113.7666183929926</c:v>
                </c:pt>
                <c:pt idx="764">
                  <c:v>112.72452329863711</c:v>
                </c:pt>
                <c:pt idx="765">
                  <c:v>114.46591904841537</c:v>
                </c:pt>
                <c:pt idx="766">
                  <c:v>113.47181517551046</c:v>
                </c:pt>
                <c:pt idx="767">
                  <c:v>113.42382395405988</c:v>
                </c:pt>
                <c:pt idx="768">
                  <c:v>112.50513485772018</c:v>
                </c:pt>
                <c:pt idx="769">
                  <c:v>116.02220580116993</c:v>
                </c:pt>
                <c:pt idx="770">
                  <c:v>116.15246768796436</c:v>
                </c:pt>
                <c:pt idx="771">
                  <c:v>115.49430236521354</c:v>
                </c:pt>
                <c:pt idx="772">
                  <c:v>115.71369080613047</c:v>
                </c:pt>
                <c:pt idx="773">
                  <c:v>116.09076468895647</c:v>
                </c:pt>
                <c:pt idx="774">
                  <c:v>116.00163813483397</c:v>
                </c:pt>
                <c:pt idx="775">
                  <c:v>116.536397459569</c:v>
                </c:pt>
                <c:pt idx="776">
                  <c:v>116.536397459569</c:v>
                </c:pt>
                <c:pt idx="777">
                  <c:v>116.536397459569</c:v>
                </c:pt>
                <c:pt idx="778">
                  <c:v>116.70779467903539</c:v>
                </c:pt>
                <c:pt idx="779">
                  <c:v>116.96146256384559</c:v>
                </c:pt>
                <c:pt idx="780">
                  <c:v>116.22102657575091</c:v>
                </c:pt>
                <c:pt idx="781">
                  <c:v>116.22102657575091</c:v>
                </c:pt>
                <c:pt idx="782">
                  <c:v>115.59028480811469</c:v>
                </c:pt>
                <c:pt idx="783">
                  <c:v>114.91840770780655</c:v>
                </c:pt>
                <c:pt idx="784">
                  <c:v>114.8361370424627</c:v>
                </c:pt>
                <c:pt idx="785">
                  <c:v>114.44535138207938</c:v>
                </c:pt>
                <c:pt idx="786">
                  <c:v>113.73919483787797</c:v>
                </c:pt>
                <c:pt idx="787">
                  <c:v>113.8283213920005</c:v>
                </c:pt>
                <c:pt idx="788">
                  <c:v>113.6020770623049</c:v>
                </c:pt>
                <c:pt idx="789">
                  <c:v>114.24653060749841</c:v>
                </c:pt>
                <c:pt idx="790">
                  <c:v>113.65692417253412</c:v>
                </c:pt>
                <c:pt idx="791">
                  <c:v>112.96447940589003</c:v>
                </c:pt>
                <c:pt idx="792">
                  <c:v>113.53351817451835</c:v>
                </c:pt>
                <c:pt idx="793">
                  <c:v>112.84792929665291</c:v>
                </c:pt>
                <c:pt idx="794">
                  <c:v>112.28574641680322</c:v>
                </c:pt>
                <c:pt idx="795">
                  <c:v>113.4649592867318</c:v>
                </c:pt>
                <c:pt idx="796">
                  <c:v>113.18386784680696</c:v>
                </c:pt>
                <c:pt idx="797">
                  <c:v>113.58150939596894</c:v>
                </c:pt>
                <c:pt idx="798">
                  <c:v>116.00163813483397</c:v>
                </c:pt>
                <c:pt idx="799">
                  <c:v>116.35814435132399</c:v>
                </c:pt>
                <c:pt idx="800">
                  <c:v>115.82338502658895</c:v>
                </c:pt>
                <c:pt idx="801">
                  <c:v>115.46687881009892</c:v>
                </c:pt>
                <c:pt idx="802">
                  <c:v>116.02906168994858</c:v>
                </c:pt>
                <c:pt idx="803">
                  <c:v>116.72836234537134</c:v>
                </c:pt>
                <c:pt idx="804">
                  <c:v>115.68626725101585</c:v>
                </c:pt>
                <c:pt idx="805">
                  <c:v>115.17893148139542</c:v>
                </c:pt>
                <c:pt idx="806">
                  <c:v>114.20539527482649</c:v>
                </c:pt>
                <c:pt idx="807">
                  <c:v>113.53351817451835</c:v>
                </c:pt>
                <c:pt idx="808">
                  <c:v>113.54037406329699</c:v>
                </c:pt>
                <c:pt idx="809">
                  <c:v>112.46399952504824</c:v>
                </c:pt>
                <c:pt idx="810">
                  <c:v>110.94884810496562</c:v>
                </c:pt>
                <c:pt idx="811">
                  <c:v>110.86657743962176</c:v>
                </c:pt>
                <c:pt idx="812">
                  <c:v>112.23089930657399</c:v>
                </c:pt>
                <c:pt idx="813">
                  <c:v>111.52474276237258</c:v>
                </c:pt>
                <c:pt idx="814">
                  <c:v>111.7921224247401</c:v>
                </c:pt>
                <c:pt idx="815">
                  <c:v>114.10941283192533</c:v>
                </c:pt>
                <c:pt idx="816">
                  <c:v>114.69216337811096</c:v>
                </c:pt>
                <c:pt idx="817">
                  <c:v>114.71958693322557</c:v>
                </c:pt>
                <c:pt idx="818">
                  <c:v>116.16617946552168</c:v>
                </c:pt>
                <c:pt idx="819">
                  <c:v>116.30329724109475</c:v>
                </c:pt>
                <c:pt idx="820">
                  <c:v>115.76168202758106</c:v>
                </c:pt>
                <c:pt idx="821">
                  <c:v>114.80871348734809</c:v>
                </c:pt>
                <c:pt idx="822">
                  <c:v>115.13094025994484</c:v>
                </c:pt>
                <c:pt idx="823">
                  <c:v>114.36308071673554</c:v>
                </c:pt>
                <c:pt idx="824">
                  <c:v>115.02810192826503</c:v>
                </c:pt>
                <c:pt idx="825">
                  <c:v>115.09666081605157</c:v>
                </c:pt>
                <c:pt idx="826">
                  <c:v>115.68626725101585</c:v>
                </c:pt>
                <c:pt idx="827">
                  <c:v>115.58342891933604</c:v>
                </c:pt>
                <c:pt idx="828">
                  <c:v>115.7411143612451</c:v>
                </c:pt>
                <c:pt idx="829">
                  <c:v>117.35910411300756</c:v>
                </c:pt>
                <c:pt idx="830">
                  <c:v>117.26997755888505</c:v>
                </c:pt>
                <c:pt idx="831">
                  <c:v>116.85176834338714</c:v>
                </c:pt>
                <c:pt idx="832">
                  <c:v>117.45508655590871</c:v>
                </c:pt>
                <c:pt idx="833">
                  <c:v>119.66268274263545</c:v>
                </c:pt>
                <c:pt idx="834">
                  <c:v>120.5470923950819</c:v>
                </c:pt>
                <c:pt idx="835">
                  <c:v>122.12394681417243</c:v>
                </c:pt>
                <c:pt idx="836">
                  <c:v>123.03578002173347</c:v>
                </c:pt>
                <c:pt idx="837">
                  <c:v>121.6920258211172</c:v>
                </c:pt>
                <c:pt idx="838">
                  <c:v>120.52652472874593</c:v>
                </c:pt>
                <c:pt idx="839">
                  <c:v>121.67145815478122</c:v>
                </c:pt>
                <c:pt idx="840">
                  <c:v>119.85464762843779</c:v>
                </c:pt>
                <c:pt idx="841">
                  <c:v>119.90949473866704</c:v>
                </c:pt>
                <c:pt idx="842">
                  <c:v>120.17001851225588</c:v>
                </c:pt>
                <c:pt idx="843">
                  <c:v>119.23761763835887</c:v>
                </c:pt>
                <c:pt idx="844">
                  <c:v>119.69010629775008</c:v>
                </c:pt>
                <c:pt idx="845">
                  <c:v>119.69010629775008</c:v>
                </c:pt>
                <c:pt idx="846">
                  <c:v>119.69010629775008</c:v>
                </c:pt>
                <c:pt idx="847">
                  <c:v>122.30905581119609</c:v>
                </c:pt>
                <c:pt idx="848">
                  <c:v>122.4735971418838</c:v>
                </c:pt>
                <c:pt idx="849">
                  <c:v>126.92992484800922</c:v>
                </c:pt>
                <c:pt idx="850">
                  <c:v>126.12092997212798</c:v>
                </c:pt>
                <c:pt idx="851">
                  <c:v>127.53324306053082</c:v>
                </c:pt>
                <c:pt idx="852">
                  <c:v>127.45782828396561</c:v>
                </c:pt>
                <c:pt idx="853">
                  <c:v>128.41079682419857</c:v>
                </c:pt>
                <c:pt idx="854">
                  <c:v>126.70368051831362</c:v>
                </c:pt>
                <c:pt idx="855">
                  <c:v>128.91813259381902</c:v>
                </c:pt>
                <c:pt idx="856">
                  <c:v>128.75359126313131</c:v>
                </c:pt>
                <c:pt idx="857">
                  <c:v>128.57533815488628</c:v>
                </c:pt>
                <c:pt idx="858">
                  <c:v>129.35690947565291</c:v>
                </c:pt>
                <c:pt idx="859">
                  <c:v>131.86616476864046</c:v>
                </c:pt>
                <c:pt idx="860">
                  <c:v>133.67611940620523</c:v>
                </c:pt>
                <c:pt idx="861">
                  <c:v>134.57424083620896</c:v>
                </c:pt>
                <c:pt idx="862">
                  <c:v>131.61935277260889</c:v>
                </c:pt>
                <c:pt idx="863">
                  <c:v>132.60660075673513</c:v>
                </c:pt>
                <c:pt idx="864">
                  <c:v>134.25201406361222</c:v>
                </c:pt>
                <c:pt idx="865">
                  <c:v>135.32153271308232</c:v>
                </c:pt>
                <c:pt idx="866">
                  <c:v>136.22651003186471</c:v>
                </c:pt>
                <c:pt idx="867">
                  <c:v>136.75441346782111</c:v>
                </c:pt>
                <c:pt idx="868">
                  <c:v>134.25201406361222</c:v>
                </c:pt>
                <c:pt idx="869">
                  <c:v>132.45577120360474</c:v>
                </c:pt>
                <c:pt idx="870">
                  <c:v>133.51157807551752</c:v>
                </c:pt>
                <c:pt idx="871">
                  <c:v>133.51157807551752</c:v>
                </c:pt>
                <c:pt idx="872">
                  <c:v>135.01987360682153</c:v>
                </c:pt>
                <c:pt idx="873">
                  <c:v>133.55271340818945</c:v>
                </c:pt>
                <c:pt idx="874">
                  <c:v>133.38817207750176</c:v>
                </c:pt>
                <c:pt idx="875">
                  <c:v>136.32249247476585</c:v>
                </c:pt>
                <c:pt idx="876">
                  <c:v>137.24118157110556</c:v>
                </c:pt>
                <c:pt idx="877">
                  <c:v>138.17358244500258</c:v>
                </c:pt>
                <c:pt idx="878">
                  <c:v>140.14807841325506</c:v>
                </c:pt>
                <c:pt idx="879">
                  <c:v>141.34100306074095</c:v>
                </c:pt>
                <c:pt idx="880">
                  <c:v>142.57506304089878</c:v>
                </c:pt>
                <c:pt idx="881">
                  <c:v>148.86876893970359</c:v>
                </c:pt>
                <c:pt idx="882">
                  <c:v>147.74440318000427</c:v>
                </c:pt>
                <c:pt idx="883">
                  <c:v>143.24694014120692</c:v>
                </c:pt>
                <c:pt idx="884">
                  <c:v>141.10104695348804</c:v>
                </c:pt>
                <c:pt idx="885">
                  <c:v>140.63484651653954</c:v>
                </c:pt>
                <c:pt idx="886">
                  <c:v>140.63484651653954</c:v>
                </c:pt>
                <c:pt idx="887">
                  <c:v>141.65637394455905</c:v>
                </c:pt>
                <c:pt idx="888">
                  <c:v>141.14903817493862</c:v>
                </c:pt>
                <c:pt idx="889">
                  <c:v>137.34401990278539</c:v>
                </c:pt>
                <c:pt idx="890">
                  <c:v>136.91209890973016</c:v>
                </c:pt>
                <c:pt idx="891">
                  <c:v>136.91895479850882</c:v>
                </c:pt>
                <c:pt idx="892">
                  <c:v>135.17755904873056</c:v>
                </c:pt>
                <c:pt idx="893">
                  <c:v>133.95035495735141</c:v>
                </c:pt>
                <c:pt idx="894">
                  <c:v>136.15795114407817</c:v>
                </c:pt>
                <c:pt idx="895">
                  <c:v>134.92389116392036</c:v>
                </c:pt>
                <c:pt idx="896">
                  <c:v>132.9288275293319</c:v>
                </c:pt>
                <c:pt idx="897">
                  <c:v>131.180575890775</c:v>
                </c:pt>
                <c:pt idx="898">
                  <c:v>132.96996286200383</c:v>
                </c:pt>
                <c:pt idx="899">
                  <c:v>133.4567309652883</c:v>
                </c:pt>
                <c:pt idx="900">
                  <c:v>132.31865342803164</c:v>
                </c:pt>
                <c:pt idx="901">
                  <c:v>129.94651591061719</c:v>
                </c:pt>
                <c:pt idx="902">
                  <c:v>129.24721525519445</c:v>
                </c:pt>
                <c:pt idx="903">
                  <c:v>132.34607698314628</c:v>
                </c:pt>
                <c:pt idx="904">
                  <c:v>132.29122987291703</c:v>
                </c:pt>
                <c:pt idx="905">
                  <c:v>131.12572878054576</c:v>
                </c:pt>
                <c:pt idx="906">
                  <c:v>130.67324012115458</c:v>
                </c:pt>
                <c:pt idx="907">
                  <c:v>130.15219257397683</c:v>
                </c:pt>
                <c:pt idx="908">
                  <c:v>129.16494458985059</c:v>
                </c:pt>
                <c:pt idx="909">
                  <c:v>129.19922403374386</c:v>
                </c:pt>
                <c:pt idx="910">
                  <c:v>129.93966002183853</c:v>
                </c:pt>
                <c:pt idx="911">
                  <c:v>130.49498701290955</c:v>
                </c:pt>
                <c:pt idx="912">
                  <c:v>130.89948445085017</c:v>
                </c:pt>
                <c:pt idx="913">
                  <c:v>131.94843543398432</c:v>
                </c:pt>
                <c:pt idx="914">
                  <c:v>133.36760441116579</c:v>
                </c:pt>
                <c:pt idx="915">
                  <c:v>134.49882605964379</c:v>
                </c:pt>
                <c:pt idx="916">
                  <c:v>134.48511428208647</c:v>
                </c:pt>
                <c:pt idx="917">
                  <c:v>133.85437251445026</c:v>
                </c:pt>
                <c:pt idx="918">
                  <c:v>132.94939519566788</c:v>
                </c:pt>
                <c:pt idx="919">
                  <c:v>132.91511575177458</c:v>
                </c:pt>
                <c:pt idx="920">
                  <c:v>132.63402431184977</c:v>
                </c:pt>
                <c:pt idx="921">
                  <c:v>132.72315086597226</c:v>
                </c:pt>
                <c:pt idx="922">
                  <c:v>131.16000822443905</c:v>
                </c:pt>
                <c:pt idx="923">
                  <c:v>130.71437545382651</c:v>
                </c:pt>
                <c:pt idx="924">
                  <c:v>128.09542594038049</c:v>
                </c:pt>
                <c:pt idx="925">
                  <c:v>126.34031841304494</c:v>
                </c:pt>
                <c:pt idx="926">
                  <c:v>125.1542496543377</c:v>
                </c:pt>
                <c:pt idx="927">
                  <c:v>124.12586633753952</c:v>
                </c:pt>
                <c:pt idx="928">
                  <c:v>123.65966590059104</c:v>
                </c:pt>
                <c:pt idx="929">
                  <c:v>122.26792047852418</c:v>
                </c:pt>
                <c:pt idx="930">
                  <c:v>123.65966590059104</c:v>
                </c:pt>
                <c:pt idx="931">
                  <c:v>122.11709092539378</c:v>
                </c:pt>
                <c:pt idx="932">
                  <c:v>120.7870485023348</c:v>
                </c:pt>
                <c:pt idx="933">
                  <c:v>123.6048187903618</c:v>
                </c:pt>
                <c:pt idx="934">
                  <c:v>123.3785744606662</c:v>
                </c:pt>
                <c:pt idx="935">
                  <c:v>123.09062713196271</c:v>
                </c:pt>
                <c:pt idx="936">
                  <c:v>118.20237843278206</c:v>
                </c:pt>
                <c:pt idx="937">
                  <c:v>119.49814141194774</c:v>
                </c:pt>
                <c:pt idx="938">
                  <c:v>119.08678808522848</c:v>
                </c:pt>
                <c:pt idx="939">
                  <c:v>118.59316409316536</c:v>
                </c:pt>
                <c:pt idx="940">
                  <c:v>120.73220139210557</c:v>
                </c:pt>
                <c:pt idx="941">
                  <c:v>121.36294315974176</c:v>
                </c:pt>
                <c:pt idx="942">
                  <c:v>121.10241938615292</c:v>
                </c:pt>
                <c:pt idx="943">
                  <c:v>122.11709092539378</c:v>
                </c:pt>
                <c:pt idx="944">
                  <c:v>123.52940401379659</c:v>
                </c:pt>
                <c:pt idx="945">
                  <c:v>122.55586780722764</c:v>
                </c:pt>
                <c:pt idx="946">
                  <c:v>124.98970832364999</c:v>
                </c:pt>
                <c:pt idx="947">
                  <c:v>125.49018820449179</c:v>
                </c:pt>
                <c:pt idx="948">
                  <c:v>125.29822331868945</c:v>
                </c:pt>
                <c:pt idx="949">
                  <c:v>124.24241644677667</c:v>
                </c:pt>
                <c:pt idx="950">
                  <c:v>124.39324599990707</c:v>
                </c:pt>
                <c:pt idx="951">
                  <c:v>124.39324599990707</c:v>
                </c:pt>
                <c:pt idx="952">
                  <c:v>126.79966296121479</c:v>
                </c:pt>
                <c:pt idx="953">
                  <c:v>125.26394387479618</c:v>
                </c:pt>
                <c:pt idx="954">
                  <c:v>124.99656421242867</c:v>
                </c:pt>
                <c:pt idx="955">
                  <c:v>126.35403019060224</c:v>
                </c:pt>
                <c:pt idx="956">
                  <c:v>123.87219845272932</c:v>
                </c:pt>
                <c:pt idx="957">
                  <c:v>121.43150204752833</c:v>
                </c:pt>
                <c:pt idx="958">
                  <c:v>121.08185171981694</c:v>
                </c:pt>
                <c:pt idx="959">
                  <c:v>122.24049692340955</c:v>
                </c:pt>
                <c:pt idx="960">
                  <c:v>123.58425112402583</c:v>
                </c:pt>
                <c:pt idx="961">
                  <c:v>123.26202435142908</c:v>
                </c:pt>
                <c:pt idx="962">
                  <c:v>122.51473247455573</c:v>
                </c:pt>
                <c:pt idx="963">
                  <c:v>123.50883634746064</c:v>
                </c:pt>
                <c:pt idx="964">
                  <c:v>124.98970832364999</c:v>
                </c:pt>
                <c:pt idx="965">
                  <c:v>124.50979610914419</c:v>
                </c:pt>
                <c:pt idx="966">
                  <c:v>126.36774196815954</c:v>
                </c:pt>
                <c:pt idx="967">
                  <c:v>126.72424818464958</c:v>
                </c:pt>
                <c:pt idx="968">
                  <c:v>127.36870172984311</c:v>
                </c:pt>
                <c:pt idx="969">
                  <c:v>128.96612381526958</c:v>
                </c:pt>
                <c:pt idx="970">
                  <c:v>128.82215015091788</c:v>
                </c:pt>
                <c:pt idx="971">
                  <c:v>127.91717283213546</c:v>
                </c:pt>
                <c:pt idx="972">
                  <c:v>131.66048810528082</c:v>
                </c:pt>
                <c:pt idx="973">
                  <c:v>131.88673243497641</c:v>
                </c:pt>
                <c:pt idx="974">
                  <c:v>134.97873827414958</c:v>
                </c:pt>
                <c:pt idx="975">
                  <c:v>135.19812671506654</c:v>
                </c:pt>
                <c:pt idx="976">
                  <c:v>133.9229314022368</c:v>
                </c:pt>
                <c:pt idx="977">
                  <c:v>133.56642518574677</c:v>
                </c:pt>
                <c:pt idx="978">
                  <c:v>135.50664171010598</c:v>
                </c:pt>
                <c:pt idx="979">
                  <c:v>134.18345517582566</c:v>
                </c:pt>
                <c:pt idx="980">
                  <c:v>134.15603162071105</c:v>
                </c:pt>
                <c:pt idx="981">
                  <c:v>134.6016643913236</c:v>
                </c:pt>
                <c:pt idx="982">
                  <c:v>131.89358832375507</c:v>
                </c:pt>
                <c:pt idx="983">
                  <c:v>130.94747567230075</c:v>
                </c:pt>
                <c:pt idx="984">
                  <c:v>130.35786923733644</c:v>
                </c:pt>
                <c:pt idx="985">
                  <c:v>131.58507332871562</c:v>
                </c:pt>
                <c:pt idx="986">
                  <c:v>130.48127523535226</c:v>
                </c:pt>
                <c:pt idx="987">
                  <c:v>128.91127670504036</c:v>
                </c:pt>
                <c:pt idx="988">
                  <c:v>130.11105724130491</c:v>
                </c:pt>
                <c:pt idx="989">
                  <c:v>128.61647348755824</c:v>
                </c:pt>
                <c:pt idx="990">
                  <c:v>129.88481291160932</c:v>
                </c:pt>
                <c:pt idx="991">
                  <c:v>131.53022621848638</c:v>
                </c:pt>
                <c:pt idx="992">
                  <c:v>130.13162490764088</c:v>
                </c:pt>
                <c:pt idx="993">
                  <c:v>128.39708504664128</c:v>
                </c:pt>
                <c:pt idx="994">
                  <c:v>129.06896214694942</c:v>
                </c:pt>
                <c:pt idx="995">
                  <c:v>128.68503237534478</c:v>
                </c:pt>
                <c:pt idx="996">
                  <c:v>128.91813259381902</c:v>
                </c:pt>
                <c:pt idx="997">
                  <c:v>129.31577414298098</c:v>
                </c:pt>
                <c:pt idx="998">
                  <c:v>128.28739082618281</c:v>
                </c:pt>
                <c:pt idx="999">
                  <c:v>129.26092703275174</c:v>
                </c:pt>
                <c:pt idx="1000">
                  <c:v>129.23350347763713</c:v>
                </c:pt>
                <c:pt idx="1001">
                  <c:v>130.33044568222186</c:v>
                </c:pt>
                <c:pt idx="1002">
                  <c:v>131.46166733069984</c:v>
                </c:pt>
                <c:pt idx="1003">
                  <c:v>126.84079829388671</c:v>
                </c:pt>
                <c:pt idx="1004">
                  <c:v>128.69874415290207</c:v>
                </c:pt>
                <c:pt idx="1005">
                  <c:v>127.83490216679161</c:v>
                </c:pt>
                <c:pt idx="1006">
                  <c:v>126.84765418266537</c:v>
                </c:pt>
                <c:pt idx="1007">
                  <c:v>123.47455690356736</c:v>
                </c:pt>
                <c:pt idx="1008">
                  <c:v>122.98093291150423</c:v>
                </c:pt>
                <c:pt idx="1009">
                  <c:v>120.22486562248514</c:v>
                </c:pt>
                <c:pt idx="1010">
                  <c:v>124.16014578143279</c:v>
                </c:pt>
                <c:pt idx="1011">
                  <c:v>121.47949326897891</c:v>
                </c:pt>
                <c:pt idx="1012">
                  <c:v>122.30219992241744</c:v>
                </c:pt>
                <c:pt idx="1013">
                  <c:v>123.70765712204161</c:v>
                </c:pt>
                <c:pt idx="1014">
                  <c:v>122.65870613890748</c:v>
                </c:pt>
                <c:pt idx="1015">
                  <c:v>121.06128405348097</c:v>
                </c:pt>
                <c:pt idx="1016">
                  <c:v>122.28163225608148</c:v>
                </c:pt>
                <c:pt idx="1017">
                  <c:v>122.37761469898263</c:v>
                </c:pt>
                <c:pt idx="1018">
                  <c:v>122.00054081615663</c:v>
                </c:pt>
                <c:pt idx="1019">
                  <c:v>121.35608727096312</c:v>
                </c:pt>
                <c:pt idx="1020">
                  <c:v>121.74687293134643</c:v>
                </c:pt>
                <c:pt idx="1021">
                  <c:v>121.63596248525714</c:v>
                </c:pt>
                <c:pt idx="1022">
                  <c:v>122.59577518845606</c:v>
                </c:pt>
                <c:pt idx="1023">
                  <c:v>122.7328978783088</c:v>
                </c:pt>
                <c:pt idx="1024">
                  <c:v>122.95228126685754</c:v>
                </c:pt>
                <c:pt idx="1025">
                  <c:v>123.95322893198146</c:v>
                </c:pt>
                <c:pt idx="1026">
                  <c:v>124.83089503318976</c:v>
                </c:pt>
                <c:pt idx="1027">
                  <c:v>124.32335037834999</c:v>
                </c:pt>
                <c:pt idx="1028">
                  <c:v>124.46058996935491</c:v>
                </c:pt>
              </c:numCache>
            </c:numRef>
          </c:val>
          <c:smooth val="0"/>
          <c:extLst>
            <c:ext xmlns:c16="http://schemas.microsoft.com/office/drawing/2014/chart" uri="{C3380CC4-5D6E-409C-BE32-E72D297353CC}">
              <c16:uniqueId val="{00000003-6ED6-4C5C-BA3E-557A3C38AA31}"/>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5'!$F$1</c:f>
              <c:strCache>
                <c:ptCount val="1"/>
                <c:pt idx="0">
                  <c:v>IPoM Sep.24</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1-0F2D-4544-8173-3DE82EB7A23A}"/>
              </c:ext>
            </c:extLst>
          </c:dPt>
          <c:val>
            <c:numRef>
              <c:f>'G.I.5'!$F$2:$F$2128</c:f>
              <c:numCache>
                <c:formatCode>General</c:formatCode>
                <c:ptCount val="2127"/>
                <c:pt idx="952">
                  <c:v>-2000</c:v>
                </c:pt>
                <c:pt idx="953">
                  <c:v>2000</c:v>
                </c:pt>
              </c:numCache>
            </c:numRef>
          </c:val>
          <c:smooth val="0"/>
          <c:extLst>
            <c:ext xmlns:c16="http://schemas.microsoft.com/office/drawing/2014/chart" uri="{C3380CC4-5D6E-409C-BE32-E72D297353CC}">
              <c16:uniqueId val="{00000006-6ED6-4C5C-BA3E-557A3C38AA31}"/>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0569140115027698E-2"/>
          <c:y val="0"/>
          <c:w val="0.89999977793088215"/>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G.I.6'!$C$1</c:f>
              <c:strCache>
                <c:ptCount val="1"/>
                <c:pt idx="0">
                  <c:v>IPC subyacente</c:v>
                </c:pt>
              </c:strCache>
            </c:strRef>
          </c:tx>
          <c:spPr>
            <a:ln w="19050" cap="rnd">
              <a:solidFill>
                <a:srgbClr val="00B050"/>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C$2:$C$100</c:f>
              <c:numCache>
                <c:formatCode>0.0</c:formatCode>
                <c:ptCount val="99"/>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pt idx="50">
                  <c:v>3.6589754971050326</c:v>
                </c:pt>
                <c:pt idx="51">
                  <c:v>3.5239516662338417</c:v>
                </c:pt>
                <c:pt idx="52">
                  <c:v>3.4670187668957624</c:v>
                </c:pt>
                <c:pt idx="53">
                  <c:v>3.1958731668069333</c:v>
                </c:pt>
                <c:pt idx="54">
                  <c:v>3.4413131104057157</c:v>
                </c:pt>
                <c:pt idx="55">
                  <c:v>3.650371367327736</c:v>
                </c:pt>
                <c:pt idx="56">
                  <c:v>3.8039180148928864</c:v>
                </c:pt>
                <c:pt idx="57">
                  <c:v>4.2653619124941571</c:v>
                </c:pt>
                <c:pt idx="58">
                  <c:v>4.0267372059474837</c:v>
                </c:pt>
              </c:numCache>
            </c:numRef>
          </c:val>
          <c:smooth val="0"/>
          <c:extLst>
            <c:ext xmlns:c16="http://schemas.microsoft.com/office/drawing/2014/chart" uri="{C3380CC4-5D6E-409C-BE32-E72D297353CC}">
              <c16:uniqueId val="{00000000-B305-4FC2-B135-68AA7B23E1AF}"/>
            </c:ext>
          </c:extLst>
        </c:ser>
        <c:ser>
          <c:idx val="3"/>
          <c:order val="1"/>
          <c:tx>
            <c:strRef>
              <c:f>'G.I.6'!$D$1</c:f>
              <c:strCache>
                <c:ptCount val="1"/>
                <c:pt idx="0">
                  <c:v>Bienes subyacentes excl. alimentos</c:v>
                </c:pt>
              </c:strCache>
            </c:strRef>
          </c:tx>
          <c:spPr>
            <a:ln w="19050" cap="rnd">
              <a:solidFill>
                <a:srgbClr val="C00000"/>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D$2:$D$100</c:f>
              <c:numCache>
                <c:formatCode>0.0</c:formatCode>
                <c:ptCount val="99"/>
                <c:pt idx="0">
                  <c:v>1.1048366659837967</c:v>
                </c:pt>
                <c:pt idx="1">
                  <c:v>1.6071518001350711</c:v>
                </c:pt>
                <c:pt idx="2">
                  <c:v>1.8341334872153254</c:v>
                </c:pt>
                <c:pt idx="3">
                  <c:v>2.3669098199776641</c:v>
                </c:pt>
                <c:pt idx="4">
                  <c:v>2.5532729484655192</c:v>
                </c:pt>
                <c:pt idx="5">
                  <c:v>2.30832409977819</c:v>
                </c:pt>
                <c:pt idx="6">
                  <c:v>2.7850237453129552</c:v>
                </c:pt>
                <c:pt idx="7">
                  <c:v>2.9469539840628869</c:v>
                </c:pt>
                <c:pt idx="8">
                  <c:v>3.3260660251935406</c:v>
                </c:pt>
                <c:pt idx="9">
                  <c:v>3.7623778093432918</c:v>
                </c:pt>
                <c:pt idx="10">
                  <c:v>3.6243237284540726</c:v>
                </c:pt>
                <c:pt idx="11">
                  <c:v>3.7157630361898981</c:v>
                </c:pt>
                <c:pt idx="12">
                  <c:v>4.6578722985867813</c:v>
                </c:pt>
                <c:pt idx="13">
                  <c:v>4.250039869742082</c:v>
                </c:pt>
                <c:pt idx="14">
                  <c:v>4.1948998033600589</c:v>
                </c:pt>
                <c:pt idx="15">
                  <c:v>4.2098933018323237</c:v>
                </c:pt>
                <c:pt idx="16">
                  <c:v>4.4170622230245868</c:v>
                </c:pt>
                <c:pt idx="17">
                  <c:v>4.3593593858388715</c:v>
                </c:pt>
                <c:pt idx="18">
                  <c:v>5.1827455389769455</c:v>
                </c:pt>
                <c:pt idx="19">
                  <c:v>5.0497257007337595</c:v>
                </c:pt>
                <c:pt idx="20">
                  <c:v>5.9261532227687752</c:v>
                </c:pt>
                <c:pt idx="21">
                  <c:v>4.7305003995596024</c:v>
                </c:pt>
                <c:pt idx="22">
                  <c:v>6.1143671171127778</c:v>
                </c:pt>
                <c:pt idx="23">
                  <c:v>7.154911676795777</c:v>
                </c:pt>
                <c:pt idx="24">
                  <c:v>7.8559485035871717</c:v>
                </c:pt>
                <c:pt idx="25">
                  <c:v>8.8031672023802372</c:v>
                </c:pt>
                <c:pt idx="26">
                  <c:v>9.1471266432235723</c:v>
                </c:pt>
                <c:pt idx="27">
                  <c:v>9.6373422448916557</c:v>
                </c:pt>
                <c:pt idx="28">
                  <c:v>10.268358450512707</c:v>
                </c:pt>
                <c:pt idx="29">
                  <c:v>10.813072191087443</c:v>
                </c:pt>
                <c:pt idx="30">
                  <c:v>10.961849138616614</c:v>
                </c:pt>
                <c:pt idx="31">
                  <c:v>11.659809030500014</c:v>
                </c:pt>
                <c:pt idx="32">
                  <c:v>11.396601609940916</c:v>
                </c:pt>
                <c:pt idx="33">
                  <c:v>10.627990807646498</c:v>
                </c:pt>
                <c:pt idx="34">
                  <c:v>11.306473293002782</c:v>
                </c:pt>
                <c:pt idx="35">
                  <c:v>9.9044498898207536</c:v>
                </c:pt>
                <c:pt idx="36">
                  <c:v>9.7346041139498141</c:v>
                </c:pt>
                <c:pt idx="37">
                  <c:v>9.1281365533209708</c:v>
                </c:pt>
                <c:pt idx="38">
                  <c:v>8.4571988560312832</c:v>
                </c:pt>
                <c:pt idx="39">
                  <c:v>7.5354880489829128</c:v>
                </c:pt>
                <c:pt idx="40">
                  <c:v>6.9621841192170706</c:v>
                </c:pt>
                <c:pt idx="41">
                  <c:v>6.2179213827734117</c:v>
                </c:pt>
                <c:pt idx="42">
                  <c:v>4.6865843246832526</c:v>
                </c:pt>
                <c:pt idx="43">
                  <c:v>3.1817389063801329</c:v>
                </c:pt>
                <c:pt idx="44">
                  <c:v>1.9186836769677882</c:v>
                </c:pt>
                <c:pt idx="45">
                  <c:v>2.0480151905793775</c:v>
                </c:pt>
                <c:pt idx="46">
                  <c:v>1.1502481665873461</c:v>
                </c:pt>
                <c:pt idx="47">
                  <c:v>0.14713613630969746</c:v>
                </c:pt>
                <c:pt idx="48">
                  <c:v>-0.24401727659993355</c:v>
                </c:pt>
                <c:pt idx="49">
                  <c:v>-0.85608059534207825</c:v>
                </c:pt>
                <c:pt idx="50">
                  <c:v>-0.38431309575051387</c:v>
                </c:pt>
                <c:pt idx="51">
                  <c:v>-0.17753106350278358</c:v>
                </c:pt>
                <c:pt idx="52">
                  <c:v>0.22706903132797152</c:v>
                </c:pt>
                <c:pt idx="53">
                  <c:v>-0.73017740389266805</c:v>
                </c:pt>
                <c:pt idx="54">
                  <c:v>0.63349090096535576</c:v>
                </c:pt>
                <c:pt idx="55">
                  <c:v>0.91358982838629288</c:v>
                </c:pt>
                <c:pt idx="56">
                  <c:v>1.6786308923216922</c:v>
                </c:pt>
                <c:pt idx="57">
                  <c:v>2.5219191917255728</c:v>
                </c:pt>
                <c:pt idx="58">
                  <c:v>2.0850801987073169</c:v>
                </c:pt>
              </c:numCache>
            </c:numRef>
          </c:val>
          <c:smooth val="0"/>
          <c:extLst>
            <c:ext xmlns:c16="http://schemas.microsoft.com/office/drawing/2014/chart" uri="{C3380CC4-5D6E-409C-BE32-E72D297353CC}">
              <c16:uniqueId val="{00000001-B305-4FC2-B135-68AA7B23E1AF}"/>
            </c:ext>
          </c:extLst>
        </c:ser>
        <c:ser>
          <c:idx val="4"/>
          <c:order val="2"/>
          <c:tx>
            <c:strRef>
              <c:f>'G.I.6'!$E$1</c:f>
              <c:strCache>
                <c:ptCount val="1"/>
                <c:pt idx="0">
                  <c:v>Servicios subyacentes (3)</c:v>
                </c:pt>
              </c:strCache>
            </c:strRef>
          </c:tx>
          <c:spPr>
            <a:ln w="19050" cap="rnd">
              <a:solidFill>
                <a:schemeClr val="accent4">
                  <a:lumMod val="75000"/>
                </a:schemeClr>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E$2:$E$100</c:f>
              <c:numCache>
                <c:formatCode>0.0</c:formatCode>
                <c:ptCount val="99"/>
                <c:pt idx="0">
                  <c:v>2.5829751730285864</c:v>
                </c:pt>
                <c:pt idx="1">
                  <c:v>2.6260771507484577</c:v>
                </c:pt>
                <c:pt idx="2">
                  <c:v>2.3430172664926658</c:v>
                </c:pt>
                <c:pt idx="3">
                  <c:v>2.3145602285460996</c:v>
                </c:pt>
                <c:pt idx="4">
                  <c:v>2.2744937514740116</c:v>
                </c:pt>
                <c:pt idx="5">
                  <c:v>2.2639331661911513</c:v>
                </c:pt>
                <c:pt idx="6">
                  <c:v>1.9261873193744776</c:v>
                </c:pt>
                <c:pt idx="7">
                  <c:v>2.2467417057524983</c:v>
                </c:pt>
                <c:pt idx="8">
                  <c:v>2.28548342046264</c:v>
                </c:pt>
                <c:pt idx="9">
                  <c:v>2.4255353422969534</c:v>
                </c:pt>
                <c:pt idx="10">
                  <c:v>2.5268382090243477</c:v>
                </c:pt>
                <c:pt idx="11">
                  <c:v>2.4907065746211998</c:v>
                </c:pt>
                <c:pt idx="12">
                  <c:v>2.4858575243787158</c:v>
                </c:pt>
                <c:pt idx="13">
                  <c:v>2.2777249229686731</c:v>
                </c:pt>
                <c:pt idx="14">
                  <c:v>2.365784283695163</c:v>
                </c:pt>
                <c:pt idx="15">
                  <c:v>2.3977191004298533</c:v>
                </c:pt>
                <c:pt idx="16">
                  <c:v>2.403744845801242</c:v>
                </c:pt>
                <c:pt idx="17">
                  <c:v>2.4867985696212145</c:v>
                </c:pt>
                <c:pt idx="18">
                  <c:v>2.8406985381360386</c:v>
                </c:pt>
                <c:pt idx="19">
                  <c:v>3.0600544849984175</c:v>
                </c:pt>
                <c:pt idx="20">
                  <c:v>3.3269072797868375</c:v>
                </c:pt>
                <c:pt idx="21">
                  <c:v>3.5510643599007068</c:v>
                </c:pt>
                <c:pt idx="22">
                  <c:v>3.8743085398681814</c:v>
                </c:pt>
                <c:pt idx="23">
                  <c:v>4.2055931544625764</c:v>
                </c:pt>
                <c:pt idx="24">
                  <c:v>4.5262549453838972</c:v>
                </c:pt>
                <c:pt idx="25">
                  <c:v>4.7943613474469089</c:v>
                </c:pt>
                <c:pt idx="26">
                  <c:v>5.2811899730556178</c:v>
                </c:pt>
                <c:pt idx="27">
                  <c:v>5.8611867367401942</c:v>
                </c:pt>
                <c:pt idx="28">
                  <c:v>6.3371811121813835</c:v>
                </c:pt>
                <c:pt idx="29">
                  <c:v>6.9325862543126533</c:v>
                </c:pt>
                <c:pt idx="30">
                  <c:v>7.1222891902032757</c:v>
                </c:pt>
                <c:pt idx="31">
                  <c:v>7.3638672225088584</c:v>
                </c:pt>
                <c:pt idx="32">
                  <c:v>7.6239310797837589</c:v>
                </c:pt>
                <c:pt idx="33">
                  <c:v>7.4739977571274494</c:v>
                </c:pt>
                <c:pt idx="34">
                  <c:v>7.2250366833592352</c:v>
                </c:pt>
                <c:pt idx="35">
                  <c:v>6.9894927744660293</c:v>
                </c:pt>
                <c:pt idx="36">
                  <c:v>7.3412040557072658</c:v>
                </c:pt>
                <c:pt idx="37">
                  <c:v>7.8326187443024509</c:v>
                </c:pt>
                <c:pt idx="38">
                  <c:v>8.482403650421702</c:v>
                </c:pt>
                <c:pt idx="39">
                  <c:v>8.4567714766292852</c:v>
                </c:pt>
                <c:pt idx="40">
                  <c:v>8.3042523593863677</c:v>
                </c:pt>
                <c:pt idx="41">
                  <c:v>7.8974368882037425</c:v>
                </c:pt>
                <c:pt idx="42">
                  <c:v>7.8911954203006189</c:v>
                </c:pt>
                <c:pt idx="43">
                  <c:v>7.3964105162561964</c:v>
                </c:pt>
                <c:pt idx="44">
                  <c:v>7.1067854700384885</c:v>
                </c:pt>
                <c:pt idx="45">
                  <c:v>6.8175273458901131</c:v>
                </c:pt>
                <c:pt idx="46">
                  <c:v>6.9707869636681039</c:v>
                </c:pt>
                <c:pt idx="47">
                  <c:v>6.9573696383747006</c:v>
                </c:pt>
                <c:pt idx="48">
                  <c:v>6.5358928371928044</c:v>
                </c:pt>
                <c:pt idx="49">
                  <c:v>6.6643178283009092</c:v>
                </c:pt>
                <c:pt idx="50">
                  <c:v>5.7310491594483608</c:v>
                </c:pt>
                <c:pt idx="51">
                  <c:v>5.3917040330568824</c:v>
                </c:pt>
                <c:pt idx="52">
                  <c:v>5.2767240358546417</c:v>
                </c:pt>
                <c:pt idx="53">
                  <c:v>5.1092660716501683</c:v>
                </c:pt>
                <c:pt idx="54">
                  <c:v>4.8393924850864494</c:v>
                </c:pt>
                <c:pt idx="55">
                  <c:v>5.0679204872620289</c:v>
                </c:pt>
                <c:pt idx="56">
                  <c:v>4.9421990173660078</c:v>
                </c:pt>
                <c:pt idx="57">
                  <c:v>5.0698366574462881</c:v>
                </c:pt>
                <c:pt idx="58">
                  <c:v>5.02226900409552</c:v>
                </c:pt>
              </c:numCache>
            </c:numRef>
          </c:val>
          <c:smooth val="0"/>
          <c:extLst>
            <c:ext xmlns:c16="http://schemas.microsoft.com/office/drawing/2014/chart" uri="{C3380CC4-5D6E-409C-BE32-E72D297353CC}">
              <c16:uniqueId val="{00000002-B305-4FC2-B135-68AA7B23E1AF}"/>
            </c:ext>
          </c:extLst>
        </c:ser>
        <c:ser>
          <c:idx val="5"/>
          <c:order val="3"/>
          <c:tx>
            <c:strRef>
              <c:f>'G.I.6'!$I$1</c:f>
              <c:strCache>
                <c:ptCount val="1"/>
                <c:pt idx="0">
                  <c:v>IPoM Sep.24</c:v>
                </c:pt>
              </c:strCache>
            </c:strRef>
          </c:tx>
          <c:spPr>
            <a:ln w="12700" cap="rnd">
              <a:solidFill>
                <a:schemeClr val="tx1"/>
              </a:solidFill>
              <a:prstDash val="sysDash"/>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I$2:$I$100</c:f>
              <c:numCache>
                <c:formatCode>General</c:formatCode>
                <c:ptCount val="99"/>
                <c:pt idx="53">
                  <c:v>-1000</c:v>
                </c:pt>
                <c:pt idx="54">
                  <c:v>1000</c:v>
                </c:pt>
              </c:numCache>
            </c:numRef>
          </c:val>
          <c:smooth val="0"/>
          <c:extLst>
            <c:ext xmlns:c16="http://schemas.microsoft.com/office/drawing/2014/chart" uri="{C3380CC4-5D6E-409C-BE32-E72D297353CC}">
              <c16:uniqueId val="{00000003-B305-4FC2-B135-68AA7B23E1AF}"/>
            </c:ext>
          </c:extLst>
        </c:ser>
        <c:ser>
          <c:idx val="0"/>
          <c:order val="4"/>
          <c:tx>
            <c:strRef>
              <c:f>'G.I.6'!$F$1</c:f>
              <c:strCache>
                <c:ptCount val="1"/>
                <c:pt idx="0">
                  <c:v>Servicios A&amp;I</c:v>
                </c:pt>
              </c:strCache>
            </c:strRef>
          </c:tx>
          <c:spPr>
            <a:ln w="19050" cap="rnd">
              <a:solidFill>
                <a:srgbClr val="00B0F0"/>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F$2:$F$100</c:f>
              <c:numCache>
                <c:formatCode>0.0</c:formatCode>
                <c:ptCount val="99"/>
                <c:pt idx="0">
                  <c:v>2.5017693667723933</c:v>
                </c:pt>
                <c:pt idx="1">
                  <c:v>2.5454924336809341</c:v>
                </c:pt>
                <c:pt idx="2">
                  <c:v>2.250390587321732</c:v>
                </c:pt>
                <c:pt idx="3">
                  <c:v>2.2633477155379325</c:v>
                </c:pt>
                <c:pt idx="4">
                  <c:v>2.2205507699168123</c:v>
                </c:pt>
                <c:pt idx="5">
                  <c:v>2.3084402632431704</c:v>
                </c:pt>
                <c:pt idx="6">
                  <c:v>1.9815616682858632</c:v>
                </c:pt>
                <c:pt idx="7">
                  <c:v>2.4146845090359221</c:v>
                </c:pt>
                <c:pt idx="8">
                  <c:v>2.4289002378657045</c:v>
                </c:pt>
                <c:pt idx="9">
                  <c:v>2.4907180168034699</c:v>
                </c:pt>
                <c:pt idx="10">
                  <c:v>2.5351937787091003</c:v>
                </c:pt>
                <c:pt idx="11">
                  <c:v>2.4687864346055051</c:v>
                </c:pt>
                <c:pt idx="12">
                  <c:v>2.3249780895686598</c:v>
                </c:pt>
                <c:pt idx="13">
                  <c:v>2.0940278408027098</c:v>
                </c:pt>
                <c:pt idx="14">
                  <c:v>2.1870355386909068</c:v>
                </c:pt>
                <c:pt idx="15">
                  <c:v>2.1644977736088151</c:v>
                </c:pt>
                <c:pt idx="16">
                  <c:v>2.2169113085815013</c:v>
                </c:pt>
                <c:pt idx="17">
                  <c:v>2.1912578492059538</c:v>
                </c:pt>
                <c:pt idx="18">
                  <c:v>2.3783074116867198</c:v>
                </c:pt>
                <c:pt idx="19">
                  <c:v>2.2889749658216942</c:v>
                </c:pt>
                <c:pt idx="20">
                  <c:v>2.4244208797652647</c:v>
                </c:pt>
                <c:pt idx="21">
                  <c:v>2.2838865168939577</c:v>
                </c:pt>
                <c:pt idx="22">
                  <c:v>2.3905063413828458</c:v>
                </c:pt>
                <c:pt idx="23">
                  <c:v>2.558700033847856</c:v>
                </c:pt>
                <c:pt idx="24">
                  <c:v>2.8463903263684642</c:v>
                </c:pt>
                <c:pt idx="25">
                  <c:v>3.0913767687971188</c:v>
                </c:pt>
                <c:pt idx="26">
                  <c:v>3.4604953266119196</c:v>
                </c:pt>
                <c:pt idx="27">
                  <c:v>3.8109157582294984</c:v>
                </c:pt>
                <c:pt idx="28">
                  <c:v>3.9848958111604844</c:v>
                </c:pt>
                <c:pt idx="29">
                  <c:v>4.2660546291618573</c:v>
                </c:pt>
                <c:pt idx="30">
                  <c:v>4.4057087742812797</c:v>
                </c:pt>
                <c:pt idx="31">
                  <c:v>4.760668182986791</c:v>
                </c:pt>
                <c:pt idx="32">
                  <c:v>5.2007474825578726</c:v>
                </c:pt>
                <c:pt idx="33">
                  <c:v>5.4212164204939626</c:v>
                </c:pt>
                <c:pt idx="34">
                  <c:v>5.1560817640578449</c:v>
                </c:pt>
                <c:pt idx="35">
                  <c:v>5.0643904926292151</c:v>
                </c:pt>
                <c:pt idx="36">
                  <c:v>5.3628534304497606</c:v>
                </c:pt>
                <c:pt idx="37">
                  <c:v>5.7517888472561083</c:v>
                </c:pt>
                <c:pt idx="38">
                  <c:v>6.8611358293988474</c:v>
                </c:pt>
                <c:pt idx="39">
                  <c:v>7.0623518344966811</c:v>
                </c:pt>
                <c:pt idx="40">
                  <c:v>6.9809121714943529</c:v>
                </c:pt>
                <c:pt idx="41">
                  <c:v>6.9017003813217173</c:v>
                </c:pt>
                <c:pt idx="42">
                  <c:v>7.044555349970679</c:v>
                </c:pt>
                <c:pt idx="43">
                  <c:v>6.6514619354191922</c:v>
                </c:pt>
                <c:pt idx="44">
                  <c:v>6.2746173710624049</c:v>
                </c:pt>
                <c:pt idx="45">
                  <c:v>6.0390231104941847</c:v>
                </c:pt>
                <c:pt idx="46">
                  <c:v>6.3267465537881975</c:v>
                </c:pt>
                <c:pt idx="47">
                  <c:v>6.2617262216608367</c:v>
                </c:pt>
                <c:pt idx="48">
                  <c:v>6.0594980540702608</c:v>
                </c:pt>
                <c:pt idx="49">
                  <c:v>6.1151416130344387</c:v>
                </c:pt>
                <c:pt idx="50">
                  <c:v>4.9357550796906651</c:v>
                </c:pt>
                <c:pt idx="51">
                  <c:v>4.5392548643996093</c:v>
                </c:pt>
                <c:pt idx="52">
                  <c:v>4.6114477682169195</c:v>
                </c:pt>
                <c:pt idx="53">
                  <c:v>4.3445815604381153</c:v>
                </c:pt>
                <c:pt idx="54">
                  <c:v>3.9833267538663222</c:v>
                </c:pt>
                <c:pt idx="55">
                  <c:v>4.1055526587868201</c:v>
                </c:pt>
                <c:pt idx="56">
                  <c:v>4.0420180838341793</c:v>
                </c:pt>
                <c:pt idx="57">
                  <c:v>4.1289107507631826</c:v>
                </c:pt>
                <c:pt idx="58">
                  <c:v>4.0867206471063326</c:v>
                </c:pt>
              </c:numCache>
            </c:numRef>
          </c:val>
          <c:smooth val="0"/>
          <c:extLst>
            <c:ext xmlns:c16="http://schemas.microsoft.com/office/drawing/2014/chart" uri="{C3380CC4-5D6E-409C-BE32-E72D297353CC}">
              <c16:uniqueId val="{00000004-B305-4FC2-B135-68AA7B23E1AF}"/>
            </c:ext>
          </c:extLst>
        </c:ser>
        <c:ser>
          <c:idx val="2"/>
          <c:order val="5"/>
          <c:tx>
            <c:strRef>
              <c:f>'G.I.6'!$G$1</c:f>
              <c:strCache>
                <c:ptCount val="1"/>
                <c:pt idx="0">
                  <c:v>Servicios resto</c:v>
                </c:pt>
              </c:strCache>
            </c:strRef>
          </c:tx>
          <c:spPr>
            <a:ln w="19050" cap="rnd">
              <a:solidFill>
                <a:srgbClr val="7030A0"/>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G$2:$G$100</c:f>
              <c:numCache>
                <c:formatCode>0.0</c:formatCode>
                <c:ptCount val="99"/>
                <c:pt idx="0">
                  <c:v>2.8147941836913333</c:v>
                </c:pt>
                <c:pt idx="1">
                  <c:v>2.8562320710025801</c:v>
                </c:pt>
                <c:pt idx="2">
                  <c:v>2.6091945942392272</c:v>
                </c:pt>
                <c:pt idx="3">
                  <c:v>2.4617089719861269</c:v>
                </c:pt>
                <c:pt idx="4">
                  <c:v>2.4294157950704829</c:v>
                </c:pt>
                <c:pt idx="5">
                  <c:v>2.1362564973014742</c:v>
                </c:pt>
                <c:pt idx="6">
                  <c:v>1.767425101763493</c:v>
                </c:pt>
                <c:pt idx="7">
                  <c:v>1.7669723636880832</c:v>
                </c:pt>
                <c:pt idx="8">
                  <c:v>1.8764891577856702</c:v>
                </c:pt>
                <c:pt idx="9">
                  <c:v>2.2397679121212803</c:v>
                </c:pt>
                <c:pt idx="10">
                  <c:v>2.5030060641309575</c:v>
                </c:pt>
                <c:pt idx="11">
                  <c:v>2.5530988303359408</c:v>
                </c:pt>
                <c:pt idx="12">
                  <c:v>2.9437233703384322</c:v>
                </c:pt>
                <c:pt idx="13">
                  <c:v>2.8007900910195929</c:v>
                </c:pt>
                <c:pt idx="14">
                  <c:v>2.8776507335914943</c:v>
                </c:pt>
                <c:pt idx="15">
                  <c:v>3.0665358530950044</c:v>
                </c:pt>
                <c:pt idx="16">
                  <c:v>2.9392290037498583</c:v>
                </c:pt>
                <c:pt idx="17">
                  <c:v>3.3360399156792369</c:v>
                </c:pt>
                <c:pt idx="18">
                  <c:v>4.1691964825200358</c:v>
                </c:pt>
                <c:pt idx="19">
                  <c:v>5.2768500279618564</c:v>
                </c:pt>
                <c:pt idx="20">
                  <c:v>5.9145620862837518</c:v>
                </c:pt>
                <c:pt idx="21">
                  <c:v>7.1713234155882759</c:v>
                </c:pt>
                <c:pt idx="22">
                  <c:v>8.1078072312265448</c:v>
                </c:pt>
                <c:pt idx="23">
                  <c:v>8.8893634037187468</c:v>
                </c:pt>
                <c:pt idx="24">
                  <c:v>9.2784448613639796</c:v>
                </c:pt>
                <c:pt idx="25">
                  <c:v>9.6101580296431734</c:v>
                </c:pt>
                <c:pt idx="26">
                  <c:v>10.459947061659761</c:v>
                </c:pt>
                <c:pt idx="27">
                  <c:v>11.689360218403294</c:v>
                </c:pt>
                <c:pt idx="28">
                  <c:v>13.031765619951543</c:v>
                </c:pt>
                <c:pt idx="29">
                  <c:v>14.510025651822019</c:v>
                </c:pt>
                <c:pt idx="30">
                  <c:v>14.793123324318131</c:v>
                </c:pt>
                <c:pt idx="31">
                  <c:v>14.635464052450217</c:v>
                </c:pt>
                <c:pt idx="32">
                  <c:v>14.342856764740517</c:v>
                </c:pt>
                <c:pt idx="33">
                  <c:v>13.071230894166604</c:v>
                </c:pt>
                <c:pt idx="34">
                  <c:v>12.815876888424228</c:v>
                </c:pt>
                <c:pt idx="35">
                  <c:v>12.146182792322733</c:v>
                </c:pt>
                <c:pt idx="36">
                  <c:v>12.608373835183784</c:v>
                </c:pt>
                <c:pt idx="37">
                  <c:v>13.336753305852284</c:v>
                </c:pt>
                <c:pt idx="38">
                  <c:v>12.899330180552496</c:v>
                </c:pt>
                <c:pt idx="39">
                  <c:v>12.23396391793041</c:v>
                </c:pt>
                <c:pt idx="40">
                  <c:v>11.813171993696841</c:v>
                </c:pt>
                <c:pt idx="41">
                  <c:v>10.510973301032763</c:v>
                </c:pt>
                <c:pt idx="42">
                  <c:v>10.084762939453512</c:v>
                </c:pt>
                <c:pt idx="43">
                  <c:v>9.2974723727263608</c:v>
                </c:pt>
                <c:pt idx="44">
                  <c:v>9.2036099939959257</c:v>
                </c:pt>
                <c:pt idx="45">
                  <c:v>8.7582301727482843</c:v>
                </c:pt>
                <c:pt idx="46">
                  <c:v>8.5215590948847506</c:v>
                </c:pt>
                <c:pt idx="47">
                  <c:v>8.5940404135683508</c:v>
                </c:pt>
                <c:pt idx="48">
                  <c:v>7.6131284308893754</c:v>
                </c:pt>
                <c:pt idx="49">
                  <c:v>7.9014338931708892</c:v>
                </c:pt>
                <c:pt idx="50">
                  <c:v>7.5514504157546867</c:v>
                </c:pt>
                <c:pt idx="51">
                  <c:v>7.3419356929359907</c:v>
                </c:pt>
                <c:pt idx="52">
                  <c:v>6.7894893244848475</c:v>
                </c:pt>
                <c:pt idx="53">
                  <c:v>6.8466246877588048</c:v>
                </c:pt>
                <c:pt idx="54">
                  <c:v>6.7799463033274492</c:v>
                </c:pt>
                <c:pt idx="55">
                  <c:v>7.2438873718173795</c:v>
                </c:pt>
                <c:pt idx="56">
                  <c:v>6.9708086209609945</c:v>
                </c:pt>
                <c:pt idx="57">
                  <c:v>7.1868248223346143</c:v>
                </c:pt>
                <c:pt idx="58">
                  <c:v>7.1180011413419351</c:v>
                </c:pt>
              </c:numCache>
            </c:numRef>
          </c:val>
          <c:smooth val="0"/>
          <c:extLst>
            <c:ext xmlns:c16="http://schemas.microsoft.com/office/drawing/2014/chart" uri="{C3380CC4-5D6E-409C-BE32-E72D297353CC}">
              <c16:uniqueId val="{00000005-B305-4FC2-B135-68AA7B23E1AF}"/>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2891645522037403E-2"/>
          <c:y val="1.7574692442882251E-2"/>
          <c:w val="0.80789244098928004"/>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67799236922394"/>
        </c:manualLayout>
      </c:layout>
      <c:lineChart>
        <c:grouping val="standard"/>
        <c:varyColors val="0"/>
        <c:ser>
          <c:idx val="0"/>
          <c:order val="0"/>
          <c:tx>
            <c:strRef>
              <c:f>'G.I.6'!$B$1</c:f>
              <c:strCache>
                <c:ptCount val="1"/>
                <c:pt idx="0">
                  <c:v>IPC</c:v>
                </c:pt>
              </c:strCache>
            </c:strRef>
          </c:tx>
          <c:spPr>
            <a:ln w="19050" cap="rnd">
              <a:solidFill>
                <a:schemeClr val="accent1"/>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B$2:$B$100</c:f>
              <c:numCache>
                <c:formatCode>0.0</c:formatCode>
                <c:ptCount val="99"/>
                <c:pt idx="0">
                  <c:v>3.4688406035067203</c:v>
                </c:pt>
                <c:pt idx="1">
                  <c:v>3.8847643918103358</c:v>
                </c:pt>
                <c:pt idx="2">
                  <c:v>3.7361971714612565</c:v>
                </c:pt>
                <c:pt idx="3">
                  <c:v>3.4244683300946406</c:v>
                </c:pt>
                <c:pt idx="4">
                  <c:v>2.7519612406829737</c:v>
                </c:pt>
                <c:pt idx="5">
                  <c:v>2.6280289907279979</c:v>
                </c:pt>
                <c:pt idx="6">
                  <c:v>2.5018091910380633</c:v>
                </c:pt>
                <c:pt idx="7">
                  <c:v>2.4454245546195779</c:v>
                </c:pt>
                <c:pt idx="8">
                  <c:v>3.0837089550445569</c:v>
                </c:pt>
                <c:pt idx="9">
                  <c:v>2.9564571965815247</c:v>
                </c:pt>
                <c:pt idx="10">
                  <c:v>2.7280103104657201</c:v>
                </c:pt>
                <c:pt idx="11">
                  <c:v>2.972867979863338</c:v>
                </c:pt>
                <c:pt idx="12">
                  <c:v>3.1122032036356586</c:v>
                </c:pt>
                <c:pt idx="13">
                  <c:v>2.8421593597771135</c:v>
                </c:pt>
                <c:pt idx="14">
                  <c:v>2.8880432319079148</c:v>
                </c:pt>
                <c:pt idx="15">
                  <c:v>3.3179260959525436</c:v>
                </c:pt>
                <c:pt idx="16">
                  <c:v>3.6470422924734294</c:v>
                </c:pt>
                <c:pt idx="17">
                  <c:v>3.8043055833415309</c:v>
                </c:pt>
                <c:pt idx="18">
                  <c:v>4.5391961599110715</c:v>
                </c:pt>
                <c:pt idx="19">
                  <c:v>4.7764118767120465</c:v>
                </c:pt>
                <c:pt idx="20">
                  <c:v>5.3413887517825884</c:v>
                </c:pt>
                <c:pt idx="21">
                  <c:v>6.0259110304276646</c:v>
                </c:pt>
                <c:pt idx="22">
                  <c:v>6.7011733960962658</c:v>
                </c:pt>
                <c:pt idx="23">
                  <c:v>7.1728341561790927</c:v>
                </c:pt>
                <c:pt idx="24">
                  <c:v>7.7037255635524815</c:v>
                </c:pt>
                <c:pt idx="25">
                  <c:v>7.815564696691311</c:v>
                </c:pt>
                <c:pt idx="26">
                  <c:v>9.4043635268382388</c:v>
                </c:pt>
                <c:pt idx="27">
                  <c:v>10.51752134223058</c:v>
                </c:pt>
                <c:pt idx="28">
                  <c:v>11.542796448152373</c:v>
                </c:pt>
                <c:pt idx="29">
                  <c:v>12.493387438375493</c:v>
                </c:pt>
                <c:pt idx="30">
                  <c:v>13.124717614073987</c:v>
                </c:pt>
                <c:pt idx="31">
                  <c:v>14.084649095319762</c:v>
                </c:pt>
                <c:pt idx="32">
                  <c:v>13.731319646813404</c:v>
                </c:pt>
                <c:pt idx="33">
                  <c:v>12.806626579489659</c:v>
                </c:pt>
                <c:pt idx="34">
                  <c:v>13.341445618680027</c:v>
                </c:pt>
                <c:pt idx="35">
                  <c:v>12.781643854913895</c:v>
                </c:pt>
                <c:pt idx="36">
                  <c:v>12.340326358295613</c:v>
                </c:pt>
                <c:pt idx="37">
                  <c:v>12.31357211139948</c:v>
                </c:pt>
                <c:pt idx="38">
                  <c:v>11.068211716485223</c:v>
                </c:pt>
                <c:pt idx="39">
                  <c:v>9.8243623428226385</c:v>
                </c:pt>
                <c:pt idx="40">
                  <c:v>8.8726929525431331</c:v>
                </c:pt>
                <c:pt idx="41">
                  <c:v>7.4006261824646202</c:v>
                </c:pt>
                <c:pt idx="42">
                  <c:v>6.0710643874912762</c:v>
                </c:pt>
                <c:pt idx="43">
                  <c:v>4.9253474410330398</c:v>
                </c:pt>
                <c:pt idx="44">
                  <c:v>4.6875305327827022</c:v>
                </c:pt>
                <c:pt idx="45">
                  <c:v>4.4534018608502635</c:v>
                </c:pt>
                <c:pt idx="46">
                  <c:v>4.2160114014989176</c:v>
                </c:pt>
                <c:pt idx="47">
                  <c:v>3.3752511196104393</c:v>
                </c:pt>
                <c:pt idx="48">
                  <c:v>3.2349243305639135</c:v>
                </c:pt>
                <c:pt idx="49">
                  <c:v>3.5668133998555902</c:v>
                </c:pt>
                <c:pt idx="50">
                  <c:v>3.2098063068803953</c:v>
                </c:pt>
                <c:pt idx="51">
                  <c:v>3.48215947577674</c:v>
                </c:pt>
                <c:pt idx="52">
                  <c:v>3.4227922738821519</c:v>
                </c:pt>
                <c:pt idx="53">
                  <c:v>3.7790016642812674</c:v>
                </c:pt>
                <c:pt idx="54">
                  <c:v>4.4169648794743352</c:v>
                </c:pt>
                <c:pt idx="55">
                  <c:v>4.5604267308752213</c:v>
                </c:pt>
                <c:pt idx="56">
                  <c:v>3.9920195300335166</c:v>
                </c:pt>
                <c:pt idx="57">
                  <c:v>4.6983056637494656</c:v>
                </c:pt>
                <c:pt idx="58">
                  <c:v>4.1836006947319788</c:v>
                </c:pt>
              </c:numCache>
            </c:numRef>
          </c:val>
          <c:smooth val="0"/>
          <c:extLst>
            <c:ext xmlns:c16="http://schemas.microsoft.com/office/drawing/2014/chart" uri="{C3380CC4-5D6E-409C-BE32-E72D297353CC}">
              <c16:uniqueId val="{00000000-19FB-4169-8197-E8CD49788912}"/>
            </c:ext>
          </c:extLst>
        </c:ser>
        <c:ser>
          <c:idx val="1"/>
          <c:order val="1"/>
          <c:tx>
            <c:strRef>
              <c:f>'G.I.6'!$C$1</c:f>
              <c:strCache>
                <c:ptCount val="1"/>
                <c:pt idx="0">
                  <c:v>IPC subyacente</c:v>
                </c:pt>
              </c:strCache>
            </c:strRef>
          </c:tx>
          <c:spPr>
            <a:ln w="19050" cap="rnd">
              <a:solidFill>
                <a:schemeClr val="accent2"/>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C$2:$C$100</c:f>
              <c:numCache>
                <c:formatCode>0.0</c:formatCode>
                <c:ptCount val="99"/>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pt idx="50">
                  <c:v>3.6589754971050326</c:v>
                </c:pt>
                <c:pt idx="51">
                  <c:v>3.5239516662338417</c:v>
                </c:pt>
                <c:pt idx="52">
                  <c:v>3.4670187668957624</c:v>
                </c:pt>
                <c:pt idx="53">
                  <c:v>3.1958731668069333</c:v>
                </c:pt>
                <c:pt idx="54">
                  <c:v>3.4413131104057157</c:v>
                </c:pt>
                <c:pt idx="55">
                  <c:v>3.650371367327736</c:v>
                </c:pt>
                <c:pt idx="56">
                  <c:v>3.8039180148928864</c:v>
                </c:pt>
                <c:pt idx="57">
                  <c:v>4.2653619124941571</c:v>
                </c:pt>
                <c:pt idx="58">
                  <c:v>4.0267372059474837</c:v>
                </c:pt>
              </c:numCache>
            </c:numRef>
          </c:val>
          <c:smooth val="0"/>
          <c:extLst>
            <c:ext xmlns:c16="http://schemas.microsoft.com/office/drawing/2014/chart" uri="{C3380CC4-5D6E-409C-BE32-E72D297353CC}">
              <c16:uniqueId val="{00000001-19FB-4169-8197-E8CD49788912}"/>
            </c:ext>
          </c:extLst>
        </c:ser>
        <c:ser>
          <c:idx val="5"/>
          <c:order val="2"/>
          <c:tx>
            <c:strRef>
              <c:f>'G.I.6'!$I$1</c:f>
              <c:strCache>
                <c:ptCount val="1"/>
                <c:pt idx="0">
                  <c:v>IPoM Sep.24</c:v>
                </c:pt>
              </c:strCache>
            </c:strRef>
          </c:tx>
          <c:spPr>
            <a:ln w="12700" cap="rnd">
              <a:solidFill>
                <a:schemeClr val="tx1"/>
              </a:solidFill>
              <a:prstDash val="sysDash"/>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I$2:$I$100</c:f>
              <c:numCache>
                <c:formatCode>General</c:formatCode>
                <c:ptCount val="99"/>
                <c:pt idx="53">
                  <c:v>-1000</c:v>
                </c:pt>
                <c:pt idx="54">
                  <c:v>1000</c:v>
                </c:pt>
              </c:numCache>
            </c:numRef>
          </c:val>
          <c:smooth val="0"/>
          <c:extLst>
            <c:ext xmlns:c16="http://schemas.microsoft.com/office/drawing/2014/chart" uri="{C3380CC4-5D6E-409C-BE32-E72D297353CC}">
              <c16:uniqueId val="{00000002-19FB-4169-8197-E8CD49788912}"/>
            </c:ext>
          </c:extLst>
        </c:ser>
        <c:ser>
          <c:idx val="6"/>
          <c:order val="3"/>
          <c:tx>
            <c:strRef>
              <c:f>'G.I.6'!$H$1</c:f>
              <c:strCache>
                <c:ptCount val="1"/>
                <c:pt idx="0">
                  <c:v>Meta</c:v>
                </c:pt>
              </c:strCache>
            </c:strRef>
          </c:tx>
          <c:spPr>
            <a:ln w="12700" cap="rnd">
              <a:solidFill>
                <a:schemeClr val="tx1"/>
              </a:solidFill>
              <a:prstDash val="sysDash"/>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numCache>
            </c:numRef>
          </c:cat>
          <c:val>
            <c:numRef>
              <c:f>'G.I.6'!$H$2:$H$100</c:f>
              <c:numCache>
                <c:formatCode>0.0</c:formatCode>
                <c:ptCount val="9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numCache>
            </c:numRef>
          </c:val>
          <c:smooth val="0"/>
          <c:extLst>
            <c:ext xmlns:c16="http://schemas.microsoft.com/office/drawing/2014/chart" uri="{C3380CC4-5D6E-409C-BE32-E72D297353CC}">
              <c16:uniqueId val="{00000003-19FB-4169-8197-E8CD49788912}"/>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7"/>
          <c:order val="1"/>
          <c:tx>
            <c:strRef>
              <c:f>'G.I.7'!$H$1</c:f>
              <c:strCache>
                <c:ptCount val="1"/>
                <c:pt idx="0">
                  <c:v>Servicios sin volátiles</c:v>
                </c:pt>
              </c:strCache>
            </c:strRef>
          </c:tx>
          <c:spPr>
            <a:solidFill>
              <a:schemeClr val="accent1">
                <a:lumMod val="50000"/>
              </a:schemeClr>
            </a:solidFill>
            <a:ln>
              <a:noFill/>
            </a:ln>
            <a:effectLst/>
          </c:spPr>
          <c:invertIfNegative val="0"/>
          <c:cat>
            <c:numRef>
              <c:f>'G.I.7'!$A$2:$A$8</c:f>
              <c:numCache>
                <c:formatCode>yyyy"-"mm</c:formatCode>
                <c:ptCount val="7"/>
                <c:pt idx="0">
                  <c:v>45443</c:v>
                </c:pt>
                <c:pt idx="1">
                  <c:v>45473</c:v>
                </c:pt>
                <c:pt idx="2">
                  <c:v>45504</c:v>
                </c:pt>
                <c:pt idx="3">
                  <c:v>45535</c:v>
                </c:pt>
                <c:pt idx="4">
                  <c:v>45565</c:v>
                </c:pt>
                <c:pt idx="5">
                  <c:v>45596</c:v>
                </c:pt>
                <c:pt idx="6">
                  <c:v>45626</c:v>
                </c:pt>
              </c:numCache>
            </c:numRef>
          </c:cat>
          <c:val>
            <c:numRef>
              <c:f>'G.I.7'!$H$2:$H$8</c:f>
              <c:numCache>
                <c:formatCode>0.0</c:formatCode>
                <c:ptCount val="7"/>
                <c:pt idx="0">
                  <c:v>1.8488051069718525</c:v>
                </c:pt>
                <c:pt idx="1">
                  <c:v>1.8038725580169555</c:v>
                </c:pt>
                <c:pt idx="2">
                  <c:v>1.7144220802280743</c:v>
                </c:pt>
                <c:pt idx="3">
                  <c:v>1.7972590113939317</c:v>
                </c:pt>
                <c:pt idx="4">
                  <c:v>1.7473094422933213</c:v>
                </c:pt>
                <c:pt idx="5">
                  <c:v>1.7890478809468791</c:v>
                </c:pt>
                <c:pt idx="6">
                  <c:v>1.7654860387341342</c:v>
                </c:pt>
              </c:numCache>
            </c:numRef>
          </c:val>
          <c:extLst>
            <c:ext xmlns:c16="http://schemas.microsoft.com/office/drawing/2014/chart" uri="{C3380CC4-5D6E-409C-BE32-E72D297353CC}">
              <c16:uniqueId val="{00000000-C2E7-4A5D-841E-2A62132CFFD4}"/>
            </c:ext>
          </c:extLst>
        </c:ser>
        <c:ser>
          <c:idx val="2"/>
          <c:order val="2"/>
          <c:tx>
            <c:strRef>
              <c:f>'G.I.7'!$C$1</c:f>
              <c:strCache>
                <c:ptCount val="1"/>
                <c:pt idx="0">
                  <c:v>Alimentos volátiles</c:v>
                </c:pt>
              </c:strCache>
            </c:strRef>
          </c:tx>
          <c:spPr>
            <a:solidFill>
              <a:schemeClr val="accent2"/>
            </a:solidFill>
            <a:ln>
              <a:noFill/>
            </a:ln>
            <a:effectLst/>
          </c:spPr>
          <c:invertIfNegative val="0"/>
          <c:cat>
            <c:numRef>
              <c:f>'G.I.7'!$A$2:$A$8</c:f>
              <c:numCache>
                <c:formatCode>yyyy"-"mm</c:formatCode>
                <c:ptCount val="7"/>
                <c:pt idx="0">
                  <c:v>45443</c:v>
                </c:pt>
                <c:pt idx="1">
                  <c:v>45473</c:v>
                </c:pt>
                <c:pt idx="2">
                  <c:v>45504</c:v>
                </c:pt>
                <c:pt idx="3">
                  <c:v>45535</c:v>
                </c:pt>
                <c:pt idx="4">
                  <c:v>45565</c:v>
                </c:pt>
                <c:pt idx="5">
                  <c:v>45596</c:v>
                </c:pt>
                <c:pt idx="6">
                  <c:v>45626</c:v>
                </c:pt>
              </c:numCache>
            </c:numRef>
          </c:cat>
          <c:val>
            <c:numRef>
              <c:f>'G.I.7'!$C$2:$C$8</c:f>
              <c:numCache>
                <c:formatCode>0.0</c:formatCode>
                <c:ptCount val="7"/>
                <c:pt idx="0">
                  <c:v>0.76877381575214687</c:v>
                </c:pt>
                <c:pt idx="1">
                  <c:v>0.94783683983983469</c:v>
                </c:pt>
                <c:pt idx="2">
                  <c:v>0.78174471920071753</c:v>
                </c:pt>
                <c:pt idx="3">
                  <c:v>0.85428289831316484</c:v>
                </c:pt>
                <c:pt idx="4">
                  <c:v>0.5029131060869142</c:v>
                </c:pt>
                <c:pt idx="5">
                  <c:v>0.75314397183783188</c:v>
                </c:pt>
                <c:pt idx="6">
                  <c:v>0.50123624557334967</c:v>
                </c:pt>
              </c:numCache>
            </c:numRef>
          </c:val>
          <c:extLst>
            <c:ext xmlns:c16="http://schemas.microsoft.com/office/drawing/2014/chart" uri="{C3380CC4-5D6E-409C-BE32-E72D297353CC}">
              <c16:uniqueId val="{00000001-C2E7-4A5D-841E-2A62132CFFD4}"/>
            </c:ext>
          </c:extLst>
        </c:ser>
        <c:ser>
          <c:idx val="3"/>
          <c:order val="3"/>
          <c:tx>
            <c:strRef>
              <c:f>'G.I.7'!$D$1</c:f>
              <c:strCache>
                <c:ptCount val="1"/>
                <c:pt idx="0">
                  <c:v>Energía volátiles</c:v>
                </c:pt>
              </c:strCache>
            </c:strRef>
          </c:tx>
          <c:spPr>
            <a:solidFill>
              <a:schemeClr val="accent6">
                <a:lumMod val="75000"/>
              </a:schemeClr>
            </a:solidFill>
            <a:ln>
              <a:noFill/>
            </a:ln>
            <a:effectLst/>
          </c:spPr>
          <c:invertIfNegative val="0"/>
          <c:cat>
            <c:numRef>
              <c:f>'G.I.7'!$A$2:$A$8</c:f>
              <c:numCache>
                <c:formatCode>yyyy"-"mm</c:formatCode>
                <c:ptCount val="7"/>
                <c:pt idx="0">
                  <c:v>45443</c:v>
                </c:pt>
                <c:pt idx="1">
                  <c:v>45473</c:v>
                </c:pt>
                <c:pt idx="2">
                  <c:v>45504</c:v>
                </c:pt>
                <c:pt idx="3">
                  <c:v>45535</c:v>
                </c:pt>
                <c:pt idx="4">
                  <c:v>45565</c:v>
                </c:pt>
                <c:pt idx="5">
                  <c:v>45596</c:v>
                </c:pt>
                <c:pt idx="6">
                  <c:v>45626</c:v>
                </c:pt>
              </c:numCache>
            </c:numRef>
          </c:cat>
          <c:val>
            <c:numRef>
              <c:f>'G.I.7'!$D$2:$D$8</c:f>
              <c:numCache>
                <c:formatCode>0.0</c:formatCode>
                <c:ptCount val="7"/>
                <c:pt idx="0">
                  <c:v>0.75039818044210782</c:v>
                </c:pt>
                <c:pt idx="1">
                  <c:v>0.90836857958832196</c:v>
                </c:pt>
                <c:pt idx="2">
                  <c:v>1.2611193309813349</c:v>
                </c:pt>
                <c:pt idx="3">
                  <c:v>1.1183903257093037</c:v>
                </c:pt>
                <c:pt idx="4">
                  <c:v>0.79400740035088668</c:v>
                </c:pt>
                <c:pt idx="5">
                  <c:v>0.92413719153515395</c:v>
                </c:pt>
                <c:pt idx="6">
                  <c:v>0.81387049999919581</c:v>
                </c:pt>
              </c:numCache>
            </c:numRef>
          </c:val>
          <c:extLst>
            <c:ext xmlns:c16="http://schemas.microsoft.com/office/drawing/2014/chart" uri="{C3380CC4-5D6E-409C-BE32-E72D297353CC}">
              <c16:uniqueId val="{00000002-C2E7-4A5D-841E-2A62132CFFD4}"/>
            </c:ext>
          </c:extLst>
        </c:ser>
        <c:ser>
          <c:idx val="4"/>
          <c:order val="4"/>
          <c:tx>
            <c:strRef>
              <c:f>'G.I.7'!$E$1</c:f>
              <c:strCache>
                <c:ptCount val="1"/>
                <c:pt idx="0">
                  <c:v>Resto volátiles</c:v>
                </c:pt>
              </c:strCache>
            </c:strRef>
          </c:tx>
          <c:spPr>
            <a:solidFill>
              <a:srgbClr val="00B0F0"/>
            </a:solidFill>
            <a:ln>
              <a:noFill/>
            </a:ln>
            <a:effectLst/>
          </c:spPr>
          <c:invertIfNegative val="0"/>
          <c:cat>
            <c:numRef>
              <c:f>'G.I.7'!$A$2:$A$8</c:f>
              <c:numCache>
                <c:formatCode>yyyy"-"mm</c:formatCode>
                <c:ptCount val="7"/>
                <c:pt idx="0">
                  <c:v>45443</c:v>
                </c:pt>
                <c:pt idx="1">
                  <c:v>45473</c:v>
                </c:pt>
                <c:pt idx="2">
                  <c:v>45504</c:v>
                </c:pt>
                <c:pt idx="3">
                  <c:v>45535</c:v>
                </c:pt>
                <c:pt idx="4">
                  <c:v>45565</c:v>
                </c:pt>
                <c:pt idx="5">
                  <c:v>45596</c:v>
                </c:pt>
                <c:pt idx="6">
                  <c:v>45626</c:v>
                </c:pt>
              </c:numCache>
            </c:numRef>
          </c:cat>
          <c:val>
            <c:numRef>
              <c:f>'G.I.7'!$E$2:$E$8</c:f>
              <c:numCache>
                <c:formatCode>0.0</c:formatCode>
                <c:ptCount val="7"/>
                <c:pt idx="0">
                  <c:v>-0.25358442547931598</c:v>
                </c:pt>
                <c:pt idx="1">
                  <c:v>-7.4820215785977556E-2</c:v>
                </c:pt>
                <c:pt idx="2">
                  <c:v>0.22117527254684338</c:v>
                </c:pt>
                <c:pt idx="3">
                  <c:v>0.30885329609096429</c:v>
                </c:pt>
                <c:pt idx="4">
                  <c:v>0.33087397647122602</c:v>
                </c:pt>
                <c:pt idx="5">
                  <c:v>0.37831619086843271</c:v>
                </c:pt>
                <c:pt idx="6">
                  <c:v>0.37996942892537933</c:v>
                </c:pt>
              </c:numCache>
            </c:numRef>
          </c:val>
          <c:extLst>
            <c:ext xmlns:c16="http://schemas.microsoft.com/office/drawing/2014/chart" uri="{C3380CC4-5D6E-409C-BE32-E72D297353CC}">
              <c16:uniqueId val="{00000003-C2E7-4A5D-841E-2A62132CFFD4}"/>
            </c:ext>
          </c:extLst>
        </c:ser>
        <c:ser>
          <c:idx val="5"/>
          <c:order val="5"/>
          <c:tx>
            <c:strRef>
              <c:f>'G.I.7'!$F$1</c:f>
              <c:strCache>
                <c:ptCount val="1"/>
                <c:pt idx="0">
                  <c:v>Bienes sin volátiles excl. alimentos</c:v>
                </c:pt>
              </c:strCache>
            </c:strRef>
          </c:tx>
          <c:spPr>
            <a:solidFill>
              <a:srgbClr val="C00000"/>
            </a:solidFill>
            <a:ln>
              <a:noFill/>
            </a:ln>
            <a:effectLst/>
          </c:spPr>
          <c:invertIfNegative val="0"/>
          <c:cat>
            <c:numRef>
              <c:f>'G.I.7'!$A$2:$A$8</c:f>
              <c:numCache>
                <c:formatCode>yyyy"-"mm</c:formatCode>
                <c:ptCount val="7"/>
                <c:pt idx="0">
                  <c:v>45443</c:v>
                </c:pt>
                <c:pt idx="1">
                  <c:v>45473</c:v>
                </c:pt>
                <c:pt idx="2">
                  <c:v>45504</c:v>
                </c:pt>
                <c:pt idx="3">
                  <c:v>45535</c:v>
                </c:pt>
                <c:pt idx="4">
                  <c:v>45565</c:v>
                </c:pt>
                <c:pt idx="5">
                  <c:v>45596</c:v>
                </c:pt>
                <c:pt idx="6">
                  <c:v>45626</c:v>
                </c:pt>
              </c:numCache>
            </c:numRef>
          </c:cat>
          <c:val>
            <c:numRef>
              <c:f>'G.I.7'!$F$2:$F$8</c:f>
              <c:numCache>
                <c:formatCode>0.0</c:formatCode>
                <c:ptCount val="7"/>
                <c:pt idx="0">
                  <c:v>4.4526952845660175E-2</c:v>
                </c:pt>
                <c:pt idx="1">
                  <c:v>-0.14350155486102492</c:v>
                </c:pt>
                <c:pt idx="2">
                  <c:v>0.12381446735991833</c:v>
                </c:pt>
                <c:pt idx="3">
                  <c:v>0.17756771879310074</c:v>
                </c:pt>
                <c:pt idx="4">
                  <c:v>0.32367370275205987</c:v>
                </c:pt>
                <c:pt idx="5">
                  <c:v>0.48175050014030646</c:v>
                </c:pt>
                <c:pt idx="6">
                  <c:v>0.39833132191428178</c:v>
                </c:pt>
              </c:numCache>
            </c:numRef>
          </c:val>
          <c:extLst>
            <c:ext xmlns:c16="http://schemas.microsoft.com/office/drawing/2014/chart" uri="{C3380CC4-5D6E-409C-BE32-E72D297353CC}">
              <c16:uniqueId val="{00000004-C2E7-4A5D-841E-2A62132CFFD4}"/>
            </c:ext>
          </c:extLst>
        </c:ser>
        <c:ser>
          <c:idx val="6"/>
          <c:order val="6"/>
          <c:tx>
            <c:strRef>
              <c:f>'G.I.7'!$G$1</c:f>
              <c:strCache>
                <c:ptCount val="1"/>
                <c:pt idx="0">
                  <c:v>Alimentos sin volátiles</c:v>
                </c:pt>
              </c:strCache>
            </c:strRef>
          </c:tx>
          <c:spPr>
            <a:solidFill>
              <a:srgbClr val="FFC000"/>
            </a:solidFill>
            <a:ln>
              <a:noFill/>
            </a:ln>
            <a:effectLst/>
          </c:spPr>
          <c:invertIfNegative val="0"/>
          <c:cat>
            <c:numRef>
              <c:f>'G.I.7'!$A$2:$A$8</c:f>
              <c:numCache>
                <c:formatCode>yyyy"-"mm</c:formatCode>
                <c:ptCount val="7"/>
                <c:pt idx="0">
                  <c:v>45443</c:v>
                </c:pt>
                <c:pt idx="1">
                  <c:v>45473</c:v>
                </c:pt>
                <c:pt idx="2">
                  <c:v>45504</c:v>
                </c:pt>
                <c:pt idx="3">
                  <c:v>45535</c:v>
                </c:pt>
                <c:pt idx="4">
                  <c:v>45565</c:v>
                </c:pt>
                <c:pt idx="5">
                  <c:v>45596</c:v>
                </c:pt>
                <c:pt idx="6">
                  <c:v>45626</c:v>
                </c:pt>
              </c:numCache>
            </c:numRef>
          </c:cat>
          <c:val>
            <c:numRef>
              <c:f>'G.I.7'!$G$2:$G$8</c:f>
              <c:numCache>
                <c:formatCode>0.0</c:formatCode>
                <c:ptCount val="7"/>
                <c:pt idx="0">
                  <c:v>0.26332963370077933</c:v>
                </c:pt>
                <c:pt idx="1">
                  <c:v>0.33605067097310809</c:v>
                </c:pt>
                <c:pt idx="2">
                  <c:v>0.31509482174964437</c:v>
                </c:pt>
                <c:pt idx="3">
                  <c:v>0.30454695045784774</c:v>
                </c:pt>
                <c:pt idx="4">
                  <c:v>0.29295343530675877</c:v>
                </c:pt>
                <c:pt idx="5">
                  <c:v>0.37203865106665107</c:v>
                </c:pt>
                <c:pt idx="6">
                  <c:v>0.32523764418679824</c:v>
                </c:pt>
              </c:numCache>
            </c:numRef>
          </c:val>
          <c:extLst>
            <c:ext xmlns:c16="http://schemas.microsoft.com/office/drawing/2014/chart" uri="{C3380CC4-5D6E-409C-BE32-E72D297353CC}">
              <c16:uniqueId val="{00000005-C2E7-4A5D-841E-2A62132CFFD4}"/>
            </c:ext>
          </c:extLst>
        </c:ser>
        <c:dLbls>
          <c:showLegendKey val="0"/>
          <c:showVal val="0"/>
          <c:showCatName val="0"/>
          <c:showSerName val="0"/>
          <c:showPercent val="0"/>
          <c:showBubbleSize val="0"/>
        </c:dLbls>
        <c:gapWidth val="219"/>
        <c:overlap val="100"/>
        <c:axId val="1491776288"/>
        <c:axId val="1491788768"/>
        <c:extLst/>
      </c:barChart>
      <c:lineChart>
        <c:grouping val="standard"/>
        <c:varyColors val="0"/>
        <c:ser>
          <c:idx val="0"/>
          <c:order val="0"/>
          <c:tx>
            <c:strRef>
              <c:f>'G.I.7'!$B$1</c:f>
              <c:strCache>
                <c:ptCount val="1"/>
                <c:pt idx="0">
                  <c:v>IPC</c:v>
                </c:pt>
              </c:strCache>
            </c:strRef>
          </c:tx>
          <c:spPr>
            <a:ln w="22225" cap="rnd">
              <a:noFill/>
              <a:prstDash val="sysDash"/>
              <a:round/>
            </a:ln>
            <a:effectLst/>
          </c:spPr>
          <c:marker>
            <c:symbol val="diamond"/>
            <c:size val="7"/>
            <c:spPr>
              <a:solidFill>
                <a:schemeClr val="tx1"/>
              </a:solidFill>
              <a:ln w="9525">
                <a:solidFill>
                  <a:schemeClr val="tx1"/>
                </a:solidFill>
              </a:ln>
              <a:effectLst/>
            </c:spPr>
          </c:marker>
          <c:cat>
            <c:numRef>
              <c:f>'G.I.7'!$A$2:$A$8</c:f>
              <c:numCache>
                <c:formatCode>yyyy"-"mm</c:formatCode>
                <c:ptCount val="7"/>
                <c:pt idx="0">
                  <c:v>45443</c:v>
                </c:pt>
                <c:pt idx="1">
                  <c:v>45473</c:v>
                </c:pt>
                <c:pt idx="2">
                  <c:v>45504</c:v>
                </c:pt>
                <c:pt idx="3">
                  <c:v>45535</c:v>
                </c:pt>
                <c:pt idx="4">
                  <c:v>45565</c:v>
                </c:pt>
                <c:pt idx="5">
                  <c:v>45596</c:v>
                </c:pt>
                <c:pt idx="6">
                  <c:v>45626</c:v>
                </c:pt>
              </c:numCache>
            </c:numRef>
          </c:cat>
          <c:val>
            <c:numRef>
              <c:f>'G.I.7'!$B$2:$B$8</c:f>
              <c:numCache>
                <c:formatCode>0.0</c:formatCode>
                <c:ptCount val="7"/>
                <c:pt idx="0">
                  <c:v>3.4222492642332112</c:v>
                </c:pt>
                <c:pt idx="1">
                  <c:v>3.777806877771229</c:v>
                </c:pt>
                <c:pt idx="2">
                  <c:v>4.4173706920665765</c:v>
                </c:pt>
                <c:pt idx="3">
                  <c:v>4.5609002007583026</c:v>
                </c:pt>
                <c:pt idx="4">
                  <c:v>3.9917310632610512</c:v>
                </c:pt>
                <c:pt idx="5">
                  <c:v>4.6984343863952285</c:v>
                </c:pt>
                <c:pt idx="6">
                  <c:v>4.1841311793331144</c:v>
                </c:pt>
              </c:numCache>
            </c:numRef>
          </c:val>
          <c:smooth val="0"/>
          <c:extLst>
            <c:ext xmlns:c16="http://schemas.microsoft.com/office/drawing/2014/chart" uri="{C3380CC4-5D6E-409C-BE32-E72D297353CC}">
              <c16:uniqueId val="{00000006-C2E7-4A5D-841E-2A62132CFFD4}"/>
            </c:ext>
          </c:extLst>
        </c:ser>
        <c:dLbls>
          <c:showLegendKey val="0"/>
          <c:showVal val="0"/>
          <c:showCatName val="0"/>
          <c:showSerName val="0"/>
          <c:showPercent val="0"/>
          <c:showBubbleSize val="0"/>
        </c:dLbls>
        <c:marker val="1"/>
        <c:smooth val="0"/>
        <c:axId val="1491776288"/>
        <c:axId val="1491788768"/>
      </c:lineChart>
      <c:dateAx>
        <c:axId val="1491776288"/>
        <c:scaling>
          <c:orientation val="minMax"/>
          <c:min val="45413"/>
        </c:scaling>
        <c:delete val="0"/>
        <c:axPos val="b"/>
        <c:numFmt formatCode="mmm\.yy" sourceLinked="0"/>
        <c:majorTickMark val="none"/>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88768"/>
        <c:crosses val="autoZero"/>
        <c:auto val="1"/>
        <c:lblOffset val="100"/>
        <c:baseTimeUnit val="months"/>
      </c:dateAx>
      <c:valAx>
        <c:axId val="1491788768"/>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7628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5869941074768002E-2"/>
          <c:y val="0"/>
          <c:w val="0.95413005892523195"/>
          <c:h val="0.2115158636897767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274368716352574E-2"/>
          <c:y val="2.8953003051209975E-2"/>
          <c:w val="0.87614964498601011"/>
          <c:h val="0.87386354173413394"/>
        </c:manualLayout>
      </c:layout>
      <c:lineChart>
        <c:grouping val="standard"/>
        <c:varyColors val="0"/>
        <c:ser>
          <c:idx val="2"/>
          <c:order val="0"/>
          <c:tx>
            <c:strRef>
              <c:f>'G.I.8'!$B$1</c:f>
              <c:strCache>
                <c:ptCount val="1"/>
                <c:pt idx="0">
                  <c:v>ICL nominal</c:v>
                </c:pt>
              </c:strCache>
            </c:strRef>
          </c:tx>
          <c:spPr>
            <a:ln w="19050" cap="rnd">
              <a:solidFill>
                <a:schemeClr val="accent6"/>
              </a:solidFill>
              <a:round/>
            </a:ln>
            <a:effectLst/>
          </c:spPr>
          <c:marker>
            <c:symbol val="none"/>
          </c:marker>
          <c:cat>
            <c:numRef>
              <c:f>'G.I.8'!$A$2:$A$59</c:f>
              <c:numCache>
                <c:formatCode>m/d/yyyy</c:formatCode>
                <c:ptCount val="5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numCache>
            </c:numRef>
          </c:cat>
          <c:val>
            <c:numRef>
              <c:f>'G.I.8'!$B$2:$B$59</c:f>
              <c:numCache>
                <c:formatCode>#,##0.00</c:formatCode>
                <c:ptCount val="58"/>
                <c:pt idx="0">
                  <c:v>4.4477717144289386</c:v>
                </c:pt>
                <c:pt idx="1">
                  <c:v>4.2684539981722835</c:v>
                </c:pt>
                <c:pt idx="2">
                  <c:v>4.4186857179327799</c:v>
                </c:pt>
                <c:pt idx="3">
                  <c:v>2.5394349077446421</c:v>
                </c:pt>
                <c:pt idx="4">
                  <c:v>2.402011791167058</c:v>
                </c:pt>
                <c:pt idx="5">
                  <c:v>2.6898047764562172</c:v>
                </c:pt>
                <c:pt idx="6">
                  <c:v>3.2241379311516161</c:v>
                </c:pt>
                <c:pt idx="7">
                  <c:v>3.1567176973030131</c:v>
                </c:pt>
                <c:pt idx="8">
                  <c:v>3.9890194795952905</c:v>
                </c:pt>
                <c:pt idx="9">
                  <c:v>4.1570042119272399</c:v>
                </c:pt>
                <c:pt idx="10">
                  <c:v>4.8573631557216723</c:v>
                </c:pt>
                <c:pt idx="11">
                  <c:v>4.4051746031515737</c:v>
                </c:pt>
                <c:pt idx="12">
                  <c:v>4.8233409206298372</c:v>
                </c:pt>
                <c:pt idx="13">
                  <c:v>4.9310665740627257</c:v>
                </c:pt>
                <c:pt idx="14">
                  <c:v>5.2165929482993034</c:v>
                </c:pt>
                <c:pt idx="15">
                  <c:v>6.2885639496235157</c:v>
                </c:pt>
                <c:pt idx="16">
                  <c:v>6.0885765100723077</c:v>
                </c:pt>
                <c:pt idx="17">
                  <c:v>6.3709336681629258</c:v>
                </c:pt>
                <c:pt idx="18">
                  <c:v>6.6811424661898489</c:v>
                </c:pt>
                <c:pt idx="19">
                  <c:v>6.6705578290567669</c:v>
                </c:pt>
                <c:pt idx="20">
                  <c:v>6.203596760089658</c:v>
                </c:pt>
                <c:pt idx="21">
                  <c:v>6.118578370083716</c:v>
                </c:pt>
                <c:pt idx="22">
                  <c:v>6.0620914945334281</c:v>
                </c:pt>
                <c:pt idx="23">
                  <c:v>6.9727891170657141</c:v>
                </c:pt>
                <c:pt idx="24">
                  <c:v>7.4249859297882637</c:v>
                </c:pt>
                <c:pt idx="25">
                  <c:v>7.3029179433286684</c:v>
                </c:pt>
                <c:pt idx="26">
                  <c:v>7.218784699791958</c:v>
                </c:pt>
                <c:pt idx="27">
                  <c:v>8.127236580585917</c:v>
                </c:pt>
                <c:pt idx="28">
                  <c:v>9.7062579866007415</c:v>
                </c:pt>
                <c:pt idx="29">
                  <c:v>9.9451902420736538</c:v>
                </c:pt>
                <c:pt idx="30">
                  <c:v>9.4645373422411758</c:v>
                </c:pt>
                <c:pt idx="31">
                  <c:v>10.654264044994367</c:v>
                </c:pt>
                <c:pt idx="32">
                  <c:v>10.649370831572957</c:v>
                </c:pt>
                <c:pt idx="33">
                  <c:v>10.606884771884806</c:v>
                </c:pt>
                <c:pt idx="34">
                  <c:v>10.50685564887306</c:v>
                </c:pt>
                <c:pt idx="35">
                  <c:v>10.545839947577695</c:v>
                </c:pt>
                <c:pt idx="36">
                  <c:v>10.850681442291844</c:v>
                </c:pt>
                <c:pt idx="37">
                  <c:v>10.907451920086885</c:v>
                </c:pt>
                <c:pt idx="38">
                  <c:v>10.875998815685172</c:v>
                </c:pt>
                <c:pt idx="39">
                  <c:v>10.436125619145997</c:v>
                </c:pt>
                <c:pt idx="40">
                  <c:v>9.9970896319679028</c:v>
                </c:pt>
                <c:pt idx="41">
                  <c:v>9.9270284424547874</c:v>
                </c:pt>
                <c:pt idx="42">
                  <c:v>9.389973534747531</c:v>
                </c:pt>
                <c:pt idx="43">
                  <c:v>7.9895450546874303</c:v>
                </c:pt>
                <c:pt idx="44">
                  <c:v>8.7328887725255822</c:v>
                </c:pt>
                <c:pt idx="45">
                  <c:v>8.6131797163422128</c:v>
                </c:pt>
                <c:pt idx="46">
                  <c:v>7.93949534677163</c:v>
                </c:pt>
                <c:pt idx="47">
                  <c:v>7.3072181473649911</c:v>
                </c:pt>
                <c:pt idx="48">
                  <c:v>6.3973518929308915</c:v>
                </c:pt>
                <c:pt idx="49">
                  <c:v>6.55648875139212</c:v>
                </c:pt>
                <c:pt idx="50">
                  <c:v>5.8788202175916293</c:v>
                </c:pt>
                <c:pt idx="51">
                  <c:v>6.2758587149453815</c:v>
                </c:pt>
                <c:pt idx="52">
                  <c:v>5.9102753841638433</c:v>
                </c:pt>
                <c:pt idx="53">
                  <c:v>6.4791413288858291</c:v>
                </c:pt>
                <c:pt idx="54">
                  <c:v>8.1643958774805228</c:v>
                </c:pt>
                <c:pt idx="55">
                  <c:v>8.5427095326815916</c:v>
                </c:pt>
                <c:pt idx="56">
                  <c:v>8.0891923246483088</c:v>
                </c:pt>
                <c:pt idx="57">
                  <c:v>7.7405535604500031</c:v>
                </c:pt>
              </c:numCache>
            </c:numRef>
          </c:val>
          <c:smooth val="0"/>
          <c:extLst>
            <c:ext xmlns:c16="http://schemas.microsoft.com/office/drawing/2014/chart" uri="{C3380CC4-5D6E-409C-BE32-E72D297353CC}">
              <c16:uniqueId val="{00000000-8F55-4514-98C9-E66839E2FC48}"/>
            </c:ext>
          </c:extLst>
        </c:ser>
        <c:dLbls>
          <c:showLegendKey val="0"/>
          <c:showVal val="0"/>
          <c:showCatName val="0"/>
          <c:showSerName val="0"/>
          <c:showPercent val="0"/>
          <c:showBubbleSize val="0"/>
        </c:dLbls>
        <c:marker val="1"/>
        <c:smooth val="0"/>
        <c:axId val="1358248400"/>
        <c:axId val="1358232560"/>
      </c:lineChart>
      <c:lineChart>
        <c:grouping val="standard"/>
        <c:varyColors val="0"/>
        <c:ser>
          <c:idx val="3"/>
          <c:order val="1"/>
          <c:tx>
            <c:strRef>
              <c:f>'G.I.8'!$C$1</c:f>
              <c:strCache>
                <c:ptCount val="1"/>
                <c:pt idx="0">
                  <c:v>ICL real (eje der.)</c:v>
                </c:pt>
              </c:strCache>
            </c:strRef>
          </c:tx>
          <c:spPr>
            <a:ln w="19050" cap="rnd">
              <a:solidFill>
                <a:schemeClr val="accent4"/>
              </a:solidFill>
              <a:round/>
            </a:ln>
            <a:effectLst/>
          </c:spPr>
          <c:marker>
            <c:symbol val="none"/>
          </c:marker>
          <c:cat>
            <c:numRef>
              <c:f>'G.I.8'!$A$2:$A$59</c:f>
              <c:numCache>
                <c:formatCode>m/d/yyyy</c:formatCode>
                <c:ptCount val="5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numCache>
            </c:numRef>
          </c:cat>
          <c:val>
            <c:numRef>
              <c:f>'G.I.8'!$C$2:$C$59</c:f>
              <c:numCache>
                <c:formatCode>0.0</c:formatCode>
                <c:ptCount val="58"/>
                <c:pt idx="0">
                  <c:v>0.9461140886238617</c:v>
                </c:pt>
                <c:pt idx="1">
                  <c:v>0.36934299558852857</c:v>
                </c:pt>
                <c:pt idx="2">
                  <c:v>0.65790367479128253</c:v>
                </c:pt>
                <c:pt idx="3">
                  <c:v>-0.85573282722752886</c:v>
                </c:pt>
                <c:pt idx="4">
                  <c:v>-0.3405794227719694</c:v>
                </c:pt>
                <c:pt idx="5">
                  <c:v>6.0191543102883216E-2</c:v>
                </c:pt>
                <c:pt idx="6">
                  <c:v>0.70469639233223802</c:v>
                </c:pt>
                <c:pt idx="7">
                  <c:v>0.69431216959301434</c:v>
                </c:pt>
                <c:pt idx="8">
                  <c:v>0.87822544889468723</c:v>
                </c:pt>
                <c:pt idx="9">
                  <c:v>1.1660697338787385</c:v>
                </c:pt>
                <c:pt idx="10">
                  <c:v>2.0728039660690367</c:v>
                </c:pt>
                <c:pt idx="11">
                  <c:v>1.3909524904414772</c:v>
                </c:pt>
                <c:pt idx="12">
                  <c:v>1.6594879035926935</c:v>
                </c:pt>
                <c:pt idx="13">
                  <c:v>2.0311752333841193</c:v>
                </c:pt>
                <c:pt idx="14">
                  <c:v>2.2631879723293613</c:v>
                </c:pt>
                <c:pt idx="15">
                  <c:v>2.8752389280513491</c:v>
                </c:pt>
                <c:pt idx="16">
                  <c:v>2.3556225006502673</c:v>
                </c:pt>
                <c:pt idx="17">
                  <c:v>2.4725628002172595</c:v>
                </c:pt>
                <c:pt idx="18">
                  <c:v>2.0489383342108258</c:v>
                </c:pt>
                <c:pt idx="19">
                  <c:v>1.8077951697776484</c:v>
                </c:pt>
                <c:pt idx="20">
                  <c:v>0.81848560349988553</c:v>
                </c:pt>
                <c:pt idx="21">
                  <c:v>8.7395987269456299E-2</c:v>
                </c:pt>
                <c:pt idx="22">
                  <c:v>-0.59895115590650194</c:v>
                </c:pt>
                <c:pt idx="23">
                  <c:v>-0.18666279751130554</c:v>
                </c:pt>
                <c:pt idx="24">
                  <c:v>-0.25880922981379451</c:v>
                </c:pt>
                <c:pt idx="25">
                  <c:v>-0.47549205246025794</c:v>
                </c:pt>
                <c:pt idx="26">
                  <c:v>-1.9977120096785983</c:v>
                </c:pt>
                <c:pt idx="27">
                  <c:v>-2.1628170384413892</c:v>
                </c:pt>
                <c:pt idx="28">
                  <c:v>-1.6464955065618292</c:v>
                </c:pt>
                <c:pt idx="29">
                  <c:v>-2.2652063056381677</c:v>
                </c:pt>
                <c:pt idx="30">
                  <c:v>-3.2355362045430436</c:v>
                </c:pt>
                <c:pt idx="31">
                  <c:v>-3.0068878382258468</c:v>
                </c:pt>
                <c:pt idx="32">
                  <c:v>-2.7098608866198748</c:v>
                </c:pt>
                <c:pt idx="33">
                  <c:v>-1.9500202540463363</c:v>
                </c:pt>
                <c:pt idx="34">
                  <c:v>-2.500939454474882</c:v>
                </c:pt>
                <c:pt idx="35">
                  <c:v>-1.9824272079780325</c:v>
                </c:pt>
                <c:pt idx="36">
                  <c:v>-1.3260191938270882</c:v>
                </c:pt>
                <c:pt idx="37">
                  <c:v>-0.92621503494287882</c:v>
                </c:pt>
                <c:pt idx="38">
                  <c:v>-0.20219687274690701</c:v>
                </c:pt>
                <c:pt idx="39">
                  <c:v>0.48162154494326703</c:v>
                </c:pt>
                <c:pt idx="40">
                  <c:v>1.1683404910491468</c:v>
                </c:pt>
                <c:pt idx="41">
                  <c:v>2.2027774577878301</c:v>
                </c:pt>
                <c:pt idx="42">
                  <c:v>2.7402482659847571</c:v>
                </c:pt>
                <c:pt idx="43">
                  <c:v>2.5388443354436019</c:v>
                </c:pt>
                <c:pt idx="44">
                  <c:v>3.4415918703507131</c:v>
                </c:pt>
                <c:pt idx="45">
                  <c:v>3.4059626005704891</c:v>
                </c:pt>
                <c:pt idx="46">
                  <c:v>2.9985267175520081</c:v>
                </c:pt>
                <c:pt idx="47">
                  <c:v>3.239875395453895</c:v>
                </c:pt>
                <c:pt idx="48">
                  <c:v>2.5009713158150815</c:v>
                </c:pt>
                <c:pt idx="49">
                  <c:v>1.9889144886551247</c:v>
                </c:pt>
                <c:pt idx="50">
                  <c:v>2.0557511565505449</c:v>
                </c:pt>
                <c:pt idx="51">
                  <c:v>2.2155713626853091</c:v>
                </c:pt>
                <c:pt idx="52">
                  <c:v>1.7104030204179166</c:v>
                </c:pt>
                <c:pt idx="53">
                  <c:v>2.1920761778943643</c:v>
                </c:pt>
                <c:pt idx="54">
                  <c:v>3.4129749268880127</c:v>
                </c:pt>
                <c:pt idx="55">
                  <c:v>3.6255710819785181</c:v>
                </c:pt>
                <c:pt idx="56">
                  <c:v>3.7954724648453952</c:v>
                </c:pt>
                <c:pt idx="57">
                  <c:v>2.9140470043062194</c:v>
                </c:pt>
              </c:numCache>
            </c:numRef>
          </c:val>
          <c:smooth val="0"/>
          <c:extLst>
            <c:ext xmlns:c16="http://schemas.microsoft.com/office/drawing/2014/chart" uri="{C3380CC4-5D6E-409C-BE32-E72D297353CC}">
              <c16:uniqueId val="{00000001-8F55-4514-98C9-E66839E2FC48}"/>
            </c:ext>
          </c:extLst>
        </c:ser>
        <c:dLbls>
          <c:showLegendKey val="0"/>
          <c:showVal val="0"/>
          <c:showCatName val="0"/>
          <c:showSerName val="0"/>
          <c:showPercent val="0"/>
          <c:showBubbleSize val="0"/>
        </c:dLbls>
        <c:marker val="1"/>
        <c:smooth val="0"/>
        <c:axId val="1867472656"/>
        <c:axId val="1867462576"/>
      </c:lineChart>
      <c:dateAx>
        <c:axId val="1358248400"/>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58232560"/>
        <c:crosses val="autoZero"/>
        <c:auto val="1"/>
        <c:lblOffset val="100"/>
        <c:baseTimeUnit val="months"/>
        <c:majorUnit val="12"/>
        <c:majorTimeUnit val="months"/>
      </c:dateAx>
      <c:valAx>
        <c:axId val="135823256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58248400"/>
        <c:crosses val="autoZero"/>
        <c:crossBetween val="midCat"/>
      </c:valAx>
      <c:valAx>
        <c:axId val="1867462576"/>
        <c:scaling>
          <c:orientation val="minMax"/>
          <c:max val="6"/>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867472656"/>
        <c:crosses val="max"/>
        <c:crossBetween val="between"/>
        <c:majorUnit val="2"/>
      </c:valAx>
      <c:dateAx>
        <c:axId val="1867472656"/>
        <c:scaling>
          <c:orientation val="minMax"/>
        </c:scaling>
        <c:delete val="1"/>
        <c:axPos val="b"/>
        <c:numFmt formatCode="m/d/yyyy" sourceLinked="1"/>
        <c:majorTickMark val="out"/>
        <c:minorTickMark val="none"/>
        <c:tickLblPos val="nextTo"/>
        <c:crossAx val="1867462576"/>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98389603051278"/>
          <c:y val="0"/>
          <c:w val="0.75575646277722841"/>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G.I.9a'!$B$1</c:f>
              <c:strCache>
                <c:ptCount val="1"/>
                <c:pt idx="0">
                  <c:v>PIB</c:v>
                </c:pt>
              </c:strCache>
            </c:strRef>
          </c:tx>
          <c:spPr>
            <a:ln w="19050" cap="rnd">
              <a:solidFill>
                <a:srgbClr val="002060"/>
              </a:solidFill>
              <a:round/>
            </a:ln>
            <a:effectLst/>
          </c:spPr>
          <c:marker>
            <c:symbol val="none"/>
          </c:marker>
          <c:cat>
            <c:numRef>
              <c:f>'G.I.9a'!$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a'!$B$2:$B$28</c:f>
              <c:numCache>
                <c:formatCode>0.00</c:formatCode>
                <c:ptCount val="27"/>
                <c:pt idx="0">
                  <c:v>98.876397884004959</c:v>
                </c:pt>
                <c:pt idx="1">
                  <c:v>100.21365740041099</c:v>
                </c:pt>
                <c:pt idx="2">
                  <c:v>99.722165665662743</c:v>
                </c:pt>
                <c:pt idx="3">
                  <c:v>101.18777904992133</c:v>
                </c:pt>
                <c:pt idx="4">
                  <c:v>100.41422728255627</c:v>
                </c:pt>
                <c:pt idx="5">
                  <c:v>101.80695736901863</c:v>
                </c:pt>
                <c:pt idx="6">
                  <c:v>101.98141449519456</c:v>
                </c:pt>
                <c:pt idx="7">
                  <c:v>97.965930933111906</c:v>
                </c:pt>
                <c:pt idx="8">
                  <c:v>99.825996908648719</c:v>
                </c:pt>
                <c:pt idx="9">
                  <c:v>87.179643534854662</c:v>
                </c:pt>
                <c:pt idx="10">
                  <c:v>91.604998108696137</c:v>
                </c:pt>
                <c:pt idx="11">
                  <c:v>97.93796804049498</c:v>
                </c:pt>
                <c:pt idx="12">
                  <c:v>101.45153010446928</c:v>
                </c:pt>
                <c:pt idx="13">
                  <c:v>102.5321909191845</c:v>
                </c:pt>
                <c:pt idx="14">
                  <c:v>106.75853967520912</c:v>
                </c:pt>
                <c:pt idx="15">
                  <c:v>109.31309073743122</c:v>
                </c:pt>
                <c:pt idx="16">
                  <c:v>107.70749031230741</c:v>
                </c:pt>
                <c:pt idx="17">
                  <c:v>107.31580734643163</c:v>
                </c:pt>
                <c:pt idx="18">
                  <c:v>106.86024892324579</c:v>
                </c:pt>
                <c:pt idx="19">
                  <c:v>106.96591737703234</c:v>
                </c:pt>
                <c:pt idx="20">
                  <c:v>107.71346369144781</c:v>
                </c:pt>
                <c:pt idx="21">
                  <c:v>107.04497147778984</c:v>
                </c:pt>
                <c:pt idx="22">
                  <c:v>107.57996876458424</c:v>
                </c:pt>
                <c:pt idx="23">
                  <c:v>107.79051806578144</c:v>
                </c:pt>
                <c:pt idx="24">
                  <c:v>109.99115486452722</c:v>
                </c:pt>
                <c:pt idx="25">
                  <c:v>109.33921885562823</c:v>
                </c:pt>
                <c:pt idx="26">
                  <c:v>110.06297487639993</c:v>
                </c:pt>
              </c:numCache>
            </c:numRef>
          </c:val>
          <c:smooth val="0"/>
          <c:extLst>
            <c:ext xmlns:c16="http://schemas.microsoft.com/office/drawing/2014/chart" uri="{C3380CC4-5D6E-409C-BE32-E72D297353CC}">
              <c16:uniqueId val="{00000000-B981-40B2-996B-F59C126AC674}"/>
            </c:ext>
          </c:extLst>
        </c:ser>
        <c:ser>
          <c:idx val="1"/>
          <c:order val="1"/>
          <c:tx>
            <c:strRef>
              <c:f>'G.I.9a'!$C$1</c:f>
              <c:strCache>
                <c:ptCount val="1"/>
                <c:pt idx="0">
                  <c:v>PIB no minero</c:v>
                </c:pt>
              </c:strCache>
            </c:strRef>
          </c:tx>
          <c:spPr>
            <a:ln w="19050" cap="rnd">
              <a:solidFill>
                <a:srgbClr val="FF0000"/>
              </a:solidFill>
              <a:round/>
            </a:ln>
            <a:effectLst/>
          </c:spPr>
          <c:marker>
            <c:symbol val="none"/>
          </c:marker>
          <c:cat>
            <c:numRef>
              <c:f>'G.I.9a'!$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a'!$C$2:$C$28</c:f>
              <c:numCache>
                <c:formatCode>0.00</c:formatCode>
                <c:ptCount val="27"/>
                <c:pt idx="0">
                  <c:v>98.695225526958708</c:v>
                </c:pt>
                <c:pt idx="1">
                  <c:v>100.3376757493519</c:v>
                </c:pt>
                <c:pt idx="2">
                  <c:v>99.831181128506444</c:v>
                </c:pt>
                <c:pt idx="3">
                  <c:v>101.13591759518297</c:v>
                </c:pt>
                <c:pt idx="4">
                  <c:v>101.14199789780656</c:v>
                </c:pt>
                <c:pt idx="5">
                  <c:v>102.56422430918282</c:v>
                </c:pt>
                <c:pt idx="6">
                  <c:v>102.35936719280329</c:v>
                </c:pt>
                <c:pt idx="7">
                  <c:v>98.102851689598509</c:v>
                </c:pt>
                <c:pt idx="8">
                  <c:v>100.15657914537681</c:v>
                </c:pt>
                <c:pt idx="9">
                  <c:v>86.306275456126741</c:v>
                </c:pt>
                <c:pt idx="10">
                  <c:v>91.089998926720199</c:v>
                </c:pt>
                <c:pt idx="11">
                  <c:v>98.330541238214181</c:v>
                </c:pt>
                <c:pt idx="12">
                  <c:v>102.41589164733109</c:v>
                </c:pt>
                <c:pt idx="13">
                  <c:v>103.48393835323142</c:v>
                </c:pt>
                <c:pt idx="14">
                  <c:v>109.03044990114168</c:v>
                </c:pt>
                <c:pt idx="15">
                  <c:v>112.06489392870351</c:v>
                </c:pt>
                <c:pt idx="16">
                  <c:v>111.15892198710451</c:v>
                </c:pt>
                <c:pt idx="17">
                  <c:v>110.42344393979646</c:v>
                </c:pt>
                <c:pt idx="18">
                  <c:v>110.48900730514082</c:v>
                </c:pt>
                <c:pt idx="19">
                  <c:v>109.92844501314866</c:v>
                </c:pt>
                <c:pt idx="20">
                  <c:v>111.07928807746812</c:v>
                </c:pt>
                <c:pt idx="21">
                  <c:v>110.35684021092187</c:v>
                </c:pt>
                <c:pt idx="22">
                  <c:v>110.81235619075976</c:v>
                </c:pt>
                <c:pt idx="23">
                  <c:v>111.45804317876917</c:v>
                </c:pt>
                <c:pt idx="24">
                  <c:v>112.97761315258354</c:v>
                </c:pt>
                <c:pt idx="25">
                  <c:v>112.15067877676435</c:v>
                </c:pt>
                <c:pt idx="26">
                  <c:v>112.98113786725186</c:v>
                </c:pt>
              </c:numCache>
            </c:numRef>
          </c:val>
          <c:smooth val="0"/>
          <c:extLst>
            <c:ext xmlns:c16="http://schemas.microsoft.com/office/drawing/2014/chart" uri="{C3380CC4-5D6E-409C-BE32-E72D297353CC}">
              <c16:uniqueId val="{00000001-B981-40B2-996B-F59C126AC674}"/>
            </c:ext>
          </c:extLst>
        </c:ser>
        <c:ser>
          <c:idx val="2"/>
          <c:order val="2"/>
          <c:tx>
            <c:strRef>
              <c:f>'G.I.9a'!$D$1</c:f>
              <c:strCache>
                <c:ptCount val="1"/>
                <c:pt idx="0">
                  <c:v>Demanda interna</c:v>
                </c:pt>
              </c:strCache>
            </c:strRef>
          </c:tx>
          <c:spPr>
            <a:ln w="19050" cap="rnd">
              <a:solidFill>
                <a:srgbClr val="00B0F0"/>
              </a:solidFill>
              <a:round/>
            </a:ln>
            <a:effectLst/>
          </c:spPr>
          <c:marker>
            <c:symbol val="none"/>
          </c:marker>
          <c:cat>
            <c:numRef>
              <c:f>'G.I.9a'!$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a'!$D$2:$D$28</c:f>
              <c:numCache>
                <c:formatCode>0.00</c:formatCode>
                <c:ptCount val="27"/>
                <c:pt idx="0">
                  <c:v>97.954467274818739</c:v>
                </c:pt>
                <c:pt idx="1">
                  <c:v>100.73983018485093</c:v>
                </c:pt>
                <c:pt idx="2">
                  <c:v>99.691697531571222</c:v>
                </c:pt>
                <c:pt idx="3">
                  <c:v>101.61400500875905</c:v>
                </c:pt>
                <c:pt idx="4">
                  <c:v>100.70409570935061</c:v>
                </c:pt>
                <c:pt idx="5">
                  <c:v>102.62722424099798</c:v>
                </c:pt>
                <c:pt idx="6">
                  <c:v>101.39622320077228</c:v>
                </c:pt>
                <c:pt idx="7">
                  <c:v>98.23830708469275</c:v>
                </c:pt>
                <c:pt idx="8">
                  <c:v>97.368060731485755</c:v>
                </c:pt>
                <c:pt idx="9">
                  <c:v>81.53678598770027</c:v>
                </c:pt>
                <c:pt idx="10">
                  <c:v>89.030470396986502</c:v>
                </c:pt>
                <c:pt idx="11">
                  <c:v>96.462228493076708</c:v>
                </c:pt>
                <c:pt idx="12">
                  <c:v>105.12047236473974</c:v>
                </c:pt>
                <c:pt idx="13">
                  <c:v>105.89312825360777</c:v>
                </c:pt>
                <c:pt idx="14">
                  <c:v>113.26257981116316</c:v>
                </c:pt>
                <c:pt idx="15">
                  <c:v>118.22025822225103</c:v>
                </c:pt>
                <c:pt idx="16">
                  <c:v>116.29039464638835</c:v>
                </c:pt>
                <c:pt idx="17">
                  <c:v>114.68889903810829</c:v>
                </c:pt>
                <c:pt idx="18">
                  <c:v>111.83966743835774</c:v>
                </c:pt>
                <c:pt idx="19">
                  <c:v>110.31956402824774</c:v>
                </c:pt>
                <c:pt idx="20">
                  <c:v>108.01247182501636</c:v>
                </c:pt>
                <c:pt idx="21">
                  <c:v>109.76094182684766</c:v>
                </c:pt>
                <c:pt idx="22">
                  <c:v>108.41159867608702</c:v>
                </c:pt>
                <c:pt idx="23">
                  <c:v>108.01921530326149</c:v>
                </c:pt>
                <c:pt idx="24">
                  <c:v>110.19873100889698</c:v>
                </c:pt>
                <c:pt idx="25">
                  <c:v>108.54537814530418</c:v>
                </c:pt>
                <c:pt idx="26">
                  <c:v>109.27391288795593</c:v>
                </c:pt>
              </c:numCache>
            </c:numRef>
          </c:val>
          <c:smooth val="0"/>
          <c:extLst>
            <c:ext xmlns:c16="http://schemas.microsoft.com/office/drawing/2014/chart" uri="{C3380CC4-5D6E-409C-BE32-E72D297353CC}">
              <c16:uniqueId val="{00000002-B981-40B2-996B-F59C126AC674}"/>
            </c:ext>
          </c:extLst>
        </c:ser>
        <c:dLbls>
          <c:showLegendKey val="0"/>
          <c:showVal val="0"/>
          <c:showCatName val="0"/>
          <c:showSerName val="0"/>
          <c:showPercent val="0"/>
          <c:showBubbleSize val="0"/>
        </c:dLbls>
        <c:smooth val="0"/>
        <c:axId val="539354240"/>
        <c:axId val="539352800"/>
      </c:lineChart>
      <c:dateAx>
        <c:axId val="5393542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9352800"/>
        <c:crosses val="autoZero"/>
        <c:auto val="1"/>
        <c:lblOffset val="100"/>
        <c:baseTimeUnit val="months"/>
        <c:majorUnit val="1"/>
        <c:majorTimeUnit val="years"/>
      </c:dateAx>
      <c:valAx>
        <c:axId val="539352800"/>
        <c:scaling>
          <c:orientation val="minMax"/>
          <c:max val="13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9354240"/>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4495930752222797"/>
          <c:h val="0.246768507638072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G.I.9b'!$B$1</c:f>
              <c:strCache>
                <c:ptCount val="1"/>
                <c:pt idx="0">
                  <c:v>Minería</c:v>
                </c:pt>
              </c:strCache>
            </c:strRef>
          </c:tx>
          <c:spPr>
            <a:ln w="19050" cap="rnd">
              <a:solidFill>
                <a:srgbClr val="002060"/>
              </a:solidFill>
              <a:round/>
            </a:ln>
            <a:effectLst/>
          </c:spPr>
          <c:marker>
            <c:symbol val="none"/>
          </c:marker>
          <c:cat>
            <c:numRef>
              <c:f>'G.I.9b'!$A$62:$A$143</c:f>
              <c:numCache>
                <c:formatCode>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I.9b'!$B$62:$B$143</c:f>
              <c:numCache>
                <c:formatCode>0.00</c:formatCode>
                <c:ptCount val="82"/>
                <c:pt idx="0">
                  <c:v>98.992184554334003</c:v>
                </c:pt>
                <c:pt idx="1">
                  <c:v>102.25784347595</c:v>
                </c:pt>
                <c:pt idx="2">
                  <c:v>100.87652884571</c:v>
                </c:pt>
                <c:pt idx="3">
                  <c:v>98.505162460483007</c:v>
                </c:pt>
                <c:pt idx="4">
                  <c:v>100.36001294833</c:v>
                </c:pt>
                <c:pt idx="5">
                  <c:v>97.982721972644995</c:v>
                </c:pt>
                <c:pt idx="6">
                  <c:v>101.27140263883</c:v>
                </c:pt>
                <c:pt idx="7">
                  <c:v>96.252720595574999</c:v>
                </c:pt>
                <c:pt idx="8">
                  <c:v>98.414451996305004</c:v>
                </c:pt>
                <c:pt idx="9">
                  <c:v>97.102577965194001</c:v>
                </c:pt>
                <c:pt idx="10">
                  <c:v>108.03102351682</c:v>
                </c:pt>
                <c:pt idx="11">
                  <c:v>99.953369029805003</c:v>
                </c:pt>
                <c:pt idx="12">
                  <c:v>94.189902386455003</c:v>
                </c:pt>
                <c:pt idx="13">
                  <c:v>90.554882165248003</c:v>
                </c:pt>
                <c:pt idx="14">
                  <c:v>94.151720568216007</c:v>
                </c:pt>
                <c:pt idx="15">
                  <c:v>95.773761371589998</c:v>
                </c:pt>
                <c:pt idx="16">
                  <c:v>92.84482075679</c:v>
                </c:pt>
                <c:pt idx="17">
                  <c:v>93.357741485271006</c:v>
                </c:pt>
                <c:pt idx="18">
                  <c:v>96.087442195334006</c:v>
                </c:pt>
                <c:pt idx="19">
                  <c:v>100.60654057972</c:v>
                </c:pt>
                <c:pt idx="20">
                  <c:v>97.477520268860005</c:v>
                </c:pt>
                <c:pt idx="21">
                  <c:v>95.292804673391004</c:v>
                </c:pt>
                <c:pt idx="22">
                  <c:v>96.258823737738993</c:v>
                </c:pt>
                <c:pt idx="23">
                  <c:v>98.249711816464995</c:v>
                </c:pt>
                <c:pt idx="24">
                  <c:v>95.912338454944006</c:v>
                </c:pt>
                <c:pt idx="25">
                  <c:v>97.314096678308999</c:v>
                </c:pt>
                <c:pt idx="26">
                  <c:v>96.315522724751006</c:v>
                </c:pt>
                <c:pt idx="27">
                  <c:v>97.144512707649994</c:v>
                </c:pt>
                <c:pt idx="28">
                  <c:v>96.733331362013004</c:v>
                </c:pt>
                <c:pt idx="29">
                  <c:v>96.189748897358001</c:v>
                </c:pt>
                <c:pt idx="30">
                  <c:v>98.159226467566995</c:v>
                </c:pt>
                <c:pt idx="31">
                  <c:v>97.930942003778995</c:v>
                </c:pt>
                <c:pt idx="32">
                  <c:v>94.957127862896002</c:v>
                </c:pt>
                <c:pt idx="33">
                  <c:v>96.633551836154993</c:v>
                </c:pt>
                <c:pt idx="34">
                  <c:v>95.89351681382</c:v>
                </c:pt>
                <c:pt idx="35">
                  <c:v>89.976724463566001</c:v>
                </c:pt>
                <c:pt idx="36">
                  <c:v>94.300116910065995</c:v>
                </c:pt>
                <c:pt idx="37">
                  <c:v>93.489913758488001</c:v>
                </c:pt>
                <c:pt idx="38">
                  <c:v>95.997405895371003</c:v>
                </c:pt>
                <c:pt idx="39">
                  <c:v>99.509233078904003</c:v>
                </c:pt>
                <c:pt idx="40">
                  <c:v>94.756813134081</c:v>
                </c:pt>
                <c:pt idx="41">
                  <c:v>92.737829116184997</c:v>
                </c:pt>
                <c:pt idx="42">
                  <c:v>92.486385077910001</c:v>
                </c:pt>
                <c:pt idx="43">
                  <c:v>91.055083195376994</c:v>
                </c:pt>
                <c:pt idx="44">
                  <c:v>84.953385033806995</c:v>
                </c:pt>
                <c:pt idx="45">
                  <c:v>90.475422378353997</c:v>
                </c:pt>
                <c:pt idx="46">
                  <c:v>89.528856188478002</c:v>
                </c:pt>
                <c:pt idx="47">
                  <c:v>85.885235607257997</c:v>
                </c:pt>
                <c:pt idx="48">
                  <c:v>83.645979743778994</c:v>
                </c:pt>
                <c:pt idx="49">
                  <c:v>83.628314285968003</c:v>
                </c:pt>
                <c:pt idx="50">
                  <c:v>89.803976319490005</c:v>
                </c:pt>
                <c:pt idx="51">
                  <c:v>85.285152555392997</c:v>
                </c:pt>
                <c:pt idx="52">
                  <c:v>89.867332157844004</c:v>
                </c:pt>
                <c:pt idx="53">
                  <c:v>85.802071911897002</c:v>
                </c:pt>
                <c:pt idx="54">
                  <c:v>83.972998798511</c:v>
                </c:pt>
                <c:pt idx="55">
                  <c:v>84.025918309942995</c:v>
                </c:pt>
                <c:pt idx="56">
                  <c:v>83.209023281005003</c:v>
                </c:pt>
                <c:pt idx="57">
                  <c:v>90.402181097324998</c:v>
                </c:pt>
                <c:pt idx="58">
                  <c:v>85.869847975384005</c:v>
                </c:pt>
                <c:pt idx="59">
                  <c:v>87.017520477705006</c:v>
                </c:pt>
                <c:pt idx="60">
                  <c:v>89.319396630027001</c:v>
                </c:pt>
                <c:pt idx="61">
                  <c:v>85.017242668552001</c:v>
                </c:pt>
                <c:pt idx="62">
                  <c:v>84.244703443415005</c:v>
                </c:pt>
                <c:pt idx="63">
                  <c:v>87.377051170458998</c:v>
                </c:pt>
                <c:pt idx="64">
                  <c:v>82.873073932992</c:v>
                </c:pt>
                <c:pt idx="65">
                  <c:v>86.704935126145003</c:v>
                </c:pt>
                <c:pt idx="66">
                  <c:v>85.923926599276001</c:v>
                </c:pt>
                <c:pt idx="67">
                  <c:v>84.697067826023996</c:v>
                </c:pt>
                <c:pt idx="68">
                  <c:v>88.710701943234994</c:v>
                </c:pt>
                <c:pt idx="69">
                  <c:v>86.027797418307003</c:v>
                </c:pt>
                <c:pt idx="70">
                  <c:v>86.075717676338002</c:v>
                </c:pt>
                <c:pt idx="71">
                  <c:v>83.046509562330002</c:v>
                </c:pt>
                <c:pt idx="72">
                  <c:v>88.189141562892999</c:v>
                </c:pt>
                <c:pt idx="73">
                  <c:v>91.883813523933995</c:v>
                </c:pt>
                <c:pt idx="74">
                  <c:v>91.784460844562005</c:v>
                </c:pt>
                <c:pt idx="75">
                  <c:v>89.306642562315005</c:v>
                </c:pt>
                <c:pt idx="76">
                  <c:v>90.155343362823004</c:v>
                </c:pt>
                <c:pt idx="77">
                  <c:v>92.878314568733003</c:v>
                </c:pt>
                <c:pt idx="78">
                  <c:v>90.348709914904006</c:v>
                </c:pt>
                <c:pt idx="79">
                  <c:v>92.264001117590993</c:v>
                </c:pt>
                <c:pt idx="80">
                  <c:v>89.520747979386996</c:v>
                </c:pt>
                <c:pt idx="81">
                  <c:v>89.263822372744997</c:v>
                </c:pt>
              </c:numCache>
            </c:numRef>
          </c:val>
          <c:smooth val="0"/>
          <c:extLst>
            <c:ext xmlns:c16="http://schemas.microsoft.com/office/drawing/2014/chart" uri="{C3380CC4-5D6E-409C-BE32-E72D297353CC}">
              <c16:uniqueId val="{00000000-F849-4920-A86C-68171BEDC90B}"/>
            </c:ext>
          </c:extLst>
        </c:ser>
        <c:ser>
          <c:idx val="1"/>
          <c:order val="1"/>
          <c:tx>
            <c:strRef>
              <c:f>'G.I.9b'!$C$1</c:f>
              <c:strCache>
                <c:ptCount val="1"/>
                <c:pt idx="0">
                  <c:v>Industria</c:v>
                </c:pt>
              </c:strCache>
            </c:strRef>
          </c:tx>
          <c:spPr>
            <a:ln w="19050" cap="rnd">
              <a:solidFill>
                <a:srgbClr val="767171"/>
              </a:solidFill>
              <a:round/>
            </a:ln>
            <a:effectLst/>
          </c:spPr>
          <c:marker>
            <c:symbol val="none"/>
          </c:marker>
          <c:cat>
            <c:numRef>
              <c:f>'G.I.9b'!$A$62:$A$143</c:f>
              <c:numCache>
                <c:formatCode>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I.9b'!$C$62:$C$143</c:f>
              <c:numCache>
                <c:formatCode>0.00</c:formatCode>
                <c:ptCount val="82"/>
                <c:pt idx="0">
                  <c:v>98.262260105999005</c:v>
                </c:pt>
                <c:pt idx="1">
                  <c:v>98.547044262309996</c:v>
                </c:pt>
                <c:pt idx="2">
                  <c:v>99.138298798701001</c:v>
                </c:pt>
                <c:pt idx="3">
                  <c:v>102.48908951783</c:v>
                </c:pt>
                <c:pt idx="4">
                  <c:v>102.14274748836</c:v>
                </c:pt>
                <c:pt idx="5">
                  <c:v>102.93487729762001</c:v>
                </c:pt>
                <c:pt idx="6">
                  <c:v>100.00776969825</c:v>
                </c:pt>
                <c:pt idx="7">
                  <c:v>100.59706780557001</c:v>
                </c:pt>
                <c:pt idx="8">
                  <c:v>98.447586063943007</c:v>
                </c:pt>
                <c:pt idx="9">
                  <c:v>100.07864561300001</c:v>
                </c:pt>
                <c:pt idx="10">
                  <c:v>99.178054081601999</c:v>
                </c:pt>
                <c:pt idx="11">
                  <c:v>98.176559266799998</c:v>
                </c:pt>
                <c:pt idx="12">
                  <c:v>99.868080098133007</c:v>
                </c:pt>
                <c:pt idx="13">
                  <c:v>97.932435809889</c:v>
                </c:pt>
                <c:pt idx="14">
                  <c:v>97.980542297046995</c:v>
                </c:pt>
                <c:pt idx="15">
                  <c:v>97.803492606408</c:v>
                </c:pt>
                <c:pt idx="16">
                  <c:v>99.737847867536004</c:v>
                </c:pt>
                <c:pt idx="17">
                  <c:v>98.458583340689998</c:v>
                </c:pt>
                <c:pt idx="18">
                  <c:v>99.651572850278995</c:v>
                </c:pt>
                <c:pt idx="19">
                  <c:v>98.247696941826007</c:v>
                </c:pt>
                <c:pt idx="20">
                  <c:v>97.858602914757</c:v>
                </c:pt>
                <c:pt idx="21">
                  <c:v>91.604838346174006</c:v>
                </c:pt>
                <c:pt idx="22">
                  <c:v>98.257720958668997</c:v>
                </c:pt>
                <c:pt idx="23">
                  <c:v>98.156385448676005</c:v>
                </c:pt>
                <c:pt idx="24">
                  <c:v>99.322375187185997</c:v>
                </c:pt>
                <c:pt idx="25">
                  <c:v>100.18280451292</c:v>
                </c:pt>
                <c:pt idx="26">
                  <c:v>96.731155376013007</c:v>
                </c:pt>
                <c:pt idx="27">
                  <c:v>89.454072729689003</c:v>
                </c:pt>
                <c:pt idx="28">
                  <c:v>90.064592135816994</c:v>
                </c:pt>
                <c:pt idx="29">
                  <c:v>88.696552103502</c:v>
                </c:pt>
                <c:pt idx="30">
                  <c:v>90.701429733533999</c:v>
                </c:pt>
                <c:pt idx="31">
                  <c:v>92.979519335188002</c:v>
                </c:pt>
                <c:pt idx="32">
                  <c:v>96.567632404017004</c:v>
                </c:pt>
                <c:pt idx="33">
                  <c:v>99.669069420320994</c:v>
                </c:pt>
                <c:pt idx="34">
                  <c:v>98.729086864524007</c:v>
                </c:pt>
                <c:pt idx="35">
                  <c:v>99.904978974968998</c:v>
                </c:pt>
                <c:pt idx="36">
                  <c:v>100.22400962882</c:v>
                </c:pt>
                <c:pt idx="37">
                  <c:v>101.08917768241</c:v>
                </c:pt>
                <c:pt idx="38">
                  <c:v>99.406905373995002</c:v>
                </c:pt>
                <c:pt idx="39">
                  <c:v>99.251888012319</c:v>
                </c:pt>
                <c:pt idx="40">
                  <c:v>100.4923051991</c:v>
                </c:pt>
                <c:pt idx="41">
                  <c:v>103.07822058631</c:v>
                </c:pt>
                <c:pt idx="42">
                  <c:v>101.6772757258</c:v>
                </c:pt>
                <c:pt idx="43">
                  <c:v>100.48243348645001</c:v>
                </c:pt>
                <c:pt idx="44">
                  <c:v>102.68155627105</c:v>
                </c:pt>
                <c:pt idx="45">
                  <c:v>100.95199784575</c:v>
                </c:pt>
                <c:pt idx="46">
                  <c:v>101.55198516943</c:v>
                </c:pt>
                <c:pt idx="47">
                  <c:v>99.925264278037005</c:v>
                </c:pt>
                <c:pt idx="48">
                  <c:v>96.735724089556001</c:v>
                </c:pt>
                <c:pt idx="49">
                  <c:v>95.993374743005006</c:v>
                </c:pt>
                <c:pt idx="50">
                  <c:v>100.23754011958</c:v>
                </c:pt>
                <c:pt idx="51">
                  <c:v>97.644346532645997</c:v>
                </c:pt>
                <c:pt idx="52">
                  <c:v>96.417366085010997</c:v>
                </c:pt>
                <c:pt idx="53">
                  <c:v>97.700996268108995</c:v>
                </c:pt>
                <c:pt idx="54">
                  <c:v>95.194785182965006</c:v>
                </c:pt>
                <c:pt idx="55">
                  <c:v>96.795736584579004</c:v>
                </c:pt>
                <c:pt idx="56">
                  <c:v>97.627595835077003</c:v>
                </c:pt>
                <c:pt idx="57">
                  <c:v>96.297316022722995</c:v>
                </c:pt>
                <c:pt idx="58">
                  <c:v>94.454268648346002</c:v>
                </c:pt>
                <c:pt idx="59">
                  <c:v>97.152958529317999</c:v>
                </c:pt>
                <c:pt idx="60">
                  <c:v>99.842287266482998</c:v>
                </c:pt>
                <c:pt idx="61">
                  <c:v>100.25147656375999</c:v>
                </c:pt>
                <c:pt idx="62">
                  <c:v>99.176364492814997</c:v>
                </c:pt>
                <c:pt idx="63">
                  <c:v>100.03533108598999</c:v>
                </c:pt>
                <c:pt idx="64">
                  <c:v>98.277531958195993</c:v>
                </c:pt>
                <c:pt idx="65">
                  <c:v>97.790453666055996</c:v>
                </c:pt>
                <c:pt idx="66">
                  <c:v>96.930970852559</c:v>
                </c:pt>
                <c:pt idx="67">
                  <c:v>97.172023062142003</c:v>
                </c:pt>
                <c:pt idx="68">
                  <c:v>99.205488200060998</c:v>
                </c:pt>
                <c:pt idx="69">
                  <c:v>100.61554059191</c:v>
                </c:pt>
                <c:pt idx="70">
                  <c:v>100.60723278685001</c:v>
                </c:pt>
                <c:pt idx="71">
                  <c:v>98.092981913426001</c:v>
                </c:pt>
                <c:pt idx="72">
                  <c:v>98.997894033335001</c:v>
                </c:pt>
                <c:pt idx="73">
                  <c:v>101.03562561407</c:v>
                </c:pt>
                <c:pt idx="74">
                  <c:v>99.768129256867994</c:v>
                </c:pt>
                <c:pt idx="75">
                  <c:v>100.72995643706</c:v>
                </c:pt>
                <c:pt idx="76">
                  <c:v>97.806232699207001</c:v>
                </c:pt>
                <c:pt idx="77">
                  <c:v>98.582953684250995</c:v>
                </c:pt>
                <c:pt idx="78">
                  <c:v>102.98147492077</c:v>
                </c:pt>
                <c:pt idx="79">
                  <c:v>101.72909316671</c:v>
                </c:pt>
                <c:pt idx="80">
                  <c:v>100.27547655548</c:v>
                </c:pt>
                <c:pt idx="81">
                  <c:v>99.527163211352999</c:v>
                </c:pt>
              </c:numCache>
            </c:numRef>
          </c:val>
          <c:smooth val="0"/>
          <c:extLst>
            <c:ext xmlns:c16="http://schemas.microsoft.com/office/drawing/2014/chart" uri="{C3380CC4-5D6E-409C-BE32-E72D297353CC}">
              <c16:uniqueId val="{00000001-F849-4920-A86C-68171BEDC90B}"/>
            </c:ext>
          </c:extLst>
        </c:ser>
        <c:ser>
          <c:idx val="2"/>
          <c:order val="2"/>
          <c:tx>
            <c:strRef>
              <c:f>'G.I.9b'!$D$1</c:f>
              <c:strCache>
                <c:ptCount val="1"/>
                <c:pt idx="0">
                  <c:v>Resto de bienes</c:v>
                </c:pt>
              </c:strCache>
            </c:strRef>
          </c:tx>
          <c:spPr>
            <a:ln w="19050" cap="rnd">
              <a:solidFill>
                <a:srgbClr val="0000FF"/>
              </a:solidFill>
              <a:round/>
            </a:ln>
            <a:effectLst/>
          </c:spPr>
          <c:marker>
            <c:symbol val="none"/>
          </c:marker>
          <c:cat>
            <c:numRef>
              <c:f>'G.I.9b'!$A$62:$A$143</c:f>
              <c:numCache>
                <c:formatCode>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I.9b'!$D$62:$D$143</c:f>
              <c:numCache>
                <c:formatCode>0.00</c:formatCode>
                <c:ptCount val="82"/>
                <c:pt idx="0">
                  <c:v>98.856229512311998</c:v>
                </c:pt>
                <c:pt idx="1">
                  <c:v>99.219256217148001</c:v>
                </c:pt>
                <c:pt idx="2">
                  <c:v>100.14226319865</c:v>
                </c:pt>
                <c:pt idx="3">
                  <c:v>102.42689684948</c:v>
                </c:pt>
                <c:pt idx="4">
                  <c:v>100.7232018476</c:v>
                </c:pt>
                <c:pt idx="5">
                  <c:v>101.21017533269</c:v>
                </c:pt>
                <c:pt idx="6">
                  <c:v>100.56900799576</c:v>
                </c:pt>
                <c:pt idx="7">
                  <c:v>98.704650595516</c:v>
                </c:pt>
                <c:pt idx="8">
                  <c:v>97.994633192277007</c:v>
                </c:pt>
                <c:pt idx="9">
                  <c:v>101.54766811992999</c:v>
                </c:pt>
                <c:pt idx="10">
                  <c:v>100.26848469761001</c:v>
                </c:pt>
                <c:pt idx="11">
                  <c:v>98.337532440998999</c:v>
                </c:pt>
                <c:pt idx="12">
                  <c:v>100.79433715659999</c:v>
                </c:pt>
                <c:pt idx="13">
                  <c:v>99.773625722355007</c:v>
                </c:pt>
                <c:pt idx="14">
                  <c:v>102.07756857939</c:v>
                </c:pt>
                <c:pt idx="15">
                  <c:v>103.61718553687</c:v>
                </c:pt>
                <c:pt idx="16">
                  <c:v>103.31969745759</c:v>
                </c:pt>
                <c:pt idx="17">
                  <c:v>102.90467128586999</c:v>
                </c:pt>
                <c:pt idx="18">
                  <c:v>103.16820730572</c:v>
                </c:pt>
                <c:pt idx="19">
                  <c:v>102.8248731674</c:v>
                </c:pt>
                <c:pt idx="20">
                  <c:v>102.44692942282001</c:v>
                </c:pt>
                <c:pt idx="21">
                  <c:v>100.94844586561</c:v>
                </c:pt>
                <c:pt idx="22">
                  <c:v>100.82722263517999</c:v>
                </c:pt>
                <c:pt idx="23">
                  <c:v>102.56724615304</c:v>
                </c:pt>
                <c:pt idx="24">
                  <c:v>103.9889782681</c:v>
                </c:pt>
                <c:pt idx="25">
                  <c:v>105.82246822841</c:v>
                </c:pt>
                <c:pt idx="26">
                  <c:v>103.10985452672</c:v>
                </c:pt>
                <c:pt idx="27">
                  <c:v>97.056053776780004</c:v>
                </c:pt>
                <c:pt idx="28">
                  <c:v>92.744105799409994</c:v>
                </c:pt>
                <c:pt idx="29">
                  <c:v>86.532679778189006</c:v>
                </c:pt>
                <c:pt idx="30">
                  <c:v>86.289361424578999</c:v>
                </c:pt>
                <c:pt idx="31">
                  <c:v>87.517979196632993</c:v>
                </c:pt>
                <c:pt idx="32">
                  <c:v>89.740384204052006</c:v>
                </c:pt>
                <c:pt idx="33">
                  <c:v>93.579492422653999</c:v>
                </c:pt>
                <c:pt idx="34">
                  <c:v>96.893031615913998</c:v>
                </c:pt>
                <c:pt idx="35">
                  <c:v>99.084011230802005</c:v>
                </c:pt>
                <c:pt idx="36">
                  <c:v>97.505351450937994</c:v>
                </c:pt>
                <c:pt idx="37">
                  <c:v>96.440205345468001</c:v>
                </c:pt>
                <c:pt idx="38">
                  <c:v>98.392545064190003</c:v>
                </c:pt>
                <c:pt idx="39">
                  <c:v>97.457828467748001</c:v>
                </c:pt>
                <c:pt idx="40">
                  <c:v>99.777005142842</c:v>
                </c:pt>
                <c:pt idx="41">
                  <c:v>101.43799968326</c:v>
                </c:pt>
                <c:pt idx="42">
                  <c:v>100.03797237623</c:v>
                </c:pt>
                <c:pt idx="43">
                  <c:v>99.286204544773994</c:v>
                </c:pt>
                <c:pt idx="44">
                  <c:v>99.610278146911995</c:v>
                </c:pt>
                <c:pt idx="45">
                  <c:v>99.902441204252</c:v>
                </c:pt>
                <c:pt idx="46">
                  <c:v>99.563013071176002</c:v>
                </c:pt>
                <c:pt idx="47">
                  <c:v>100.18379868941</c:v>
                </c:pt>
                <c:pt idx="48">
                  <c:v>100.1303298718</c:v>
                </c:pt>
                <c:pt idx="49">
                  <c:v>101.26297691244</c:v>
                </c:pt>
                <c:pt idx="50">
                  <c:v>102.00119149208</c:v>
                </c:pt>
                <c:pt idx="51">
                  <c:v>99.117291905209996</c:v>
                </c:pt>
                <c:pt idx="52">
                  <c:v>101.04153125229</c:v>
                </c:pt>
                <c:pt idx="53">
                  <c:v>102.01855525489</c:v>
                </c:pt>
                <c:pt idx="54">
                  <c:v>102.2555940287</c:v>
                </c:pt>
                <c:pt idx="55">
                  <c:v>103.09006009088</c:v>
                </c:pt>
                <c:pt idx="56">
                  <c:v>102.82395328257</c:v>
                </c:pt>
                <c:pt idx="57">
                  <c:v>103.24949567946</c:v>
                </c:pt>
                <c:pt idx="58">
                  <c:v>104.69174391508</c:v>
                </c:pt>
                <c:pt idx="59">
                  <c:v>105.57660479991</c:v>
                </c:pt>
                <c:pt idx="60">
                  <c:v>105.3801179277</c:v>
                </c:pt>
                <c:pt idx="61">
                  <c:v>103.56695431132</c:v>
                </c:pt>
                <c:pt idx="62">
                  <c:v>103.37099715861</c:v>
                </c:pt>
                <c:pt idx="63">
                  <c:v>100.10828874192001</c:v>
                </c:pt>
                <c:pt idx="64">
                  <c:v>100.62583931512</c:v>
                </c:pt>
                <c:pt idx="65">
                  <c:v>104.30655396401001</c:v>
                </c:pt>
                <c:pt idx="66">
                  <c:v>107.41164220982</c:v>
                </c:pt>
                <c:pt idx="67">
                  <c:v>107.62525500747</c:v>
                </c:pt>
                <c:pt idx="68">
                  <c:v>109.78137485846</c:v>
                </c:pt>
                <c:pt idx="69">
                  <c:v>106.86935858854</c:v>
                </c:pt>
                <c:pt idx="70">
                  <c:v>107.68530307908</c:v>
                </c:pt>
                <c:pt idx="71">
                  <c:v>108.65881834211</c:v>
                </c:pt>
                <c:pt idx="72">
                  <c:v>109.34337767367001</c:v>
                </c:pt>
                <c:pt idx="73">
                  <c:v>109.32237411292</c:v>
                </c:pt>
                <c:pt idx="74">
                  <c:v>106.30452244758</c:v>
                </c:pt>
                <c:pt idx="75">
                  <c:v>110.75743680034</c:v>
                </c:pt>
                <c:pt idx="76">
                  <c:v>106.01320448825</c:v>
                </c:pt>
                <c:pt idx="77">
                  <c:v>105.64518095933001</c:v>
                </c:pt>
                <c:pt idx="78">
                  <c:v>107.49047649123</c:v>
                </c:pt>
                <c:pt idx="79">
                  <c:v>108.55623490188</c:v>
                </c:pt>
                <c:pt idx="80">
                  <c:v>108.86058958220001</c:v>
                </c:pt>
                <c:pt idx="81">
                  <c:v>108.42666456411</c:v>
                </c:pt>
              </c:numCache>
            </c:numRef>
          </c:val>
          <c:smooth val="0"/>
          <c:extLst>
            <c:ext xmlns:c16="http://schemas.microsoft.com/office/drawing/2014/chart" uri="{C3380CC4-5D6E-409C-BE32-E72D297353CC}">
              <c16:uniqueId val="{00000002-F849-4920-A86C-68171BEDC90B}"/>
            </c:ext>
          </c:extLst>
        </c:ser>
        <c:ser>
          <c:idx val="3"/>
          <c:order val="3"/>
          <c:tx>
            <c:strRef>
              <c:f>'G.I.9b'!$E$1</c:f>
              <c:strCache>
                <c:ptCount val="1"/>
                <c:pt idx="0">
                  <c:v>Comercio</c:v>
                </c:pt>
              </c:strCache>
            </c:strRef>
          </c:tx>
          <c:spPr>
            <a:ln w="19050" cap="rnd">
              <a:solidFill>
                <a:srgbClr val="D2A000"/>
              </a:solidFill>
              <a:round/>
            </a:ln>
            <a:effectLst/>
          </c:spPr>
          <c:marker>
            <c:symbol val="none"/>
          </c:marker>
          <c:cat>
            <c:numRef>
              <c:f>'G.I.9b'!$A$62:$A$143</c:f>
              <c:numCache>
                <c:formatCode>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I.9b'!$E$62:$E$143</c:f>
              <c:numCache>
                <c:formatCode>0.00</c:formatCode>
                <c:ptCount val="82"/>
                <c:pt idx="0">
                  <c:v>99.149661224069007</c:v>
                </c:pt>
                <c:pt idx="1">
                  <c:v>96.624305671830001</c:v>
                </c:pt>
                <c:pt idx="2">
                  <c:v>97.945205459570005</c:v>
                </c:pt>
                <c:pt idx="3">
                  <c:v>100.21460667245</c:v>
                </c:pt>
                <c:pt idx="4">
                  <c:v>101.59797684377</c:v>
                </c:pt>
                <c:pt idx="5">
                  <c:v>101.44223756517999</c:v>
                </c:pt>
                <c:pt idx="6">
                  <c:v>99.642908307389007</c:v>
                </c:pt>
                <c:pt idx="7">
                  <c:v>99.850911858866993</c:v>
                </c:pt>
                <c:pt idx="8">
                  <c:v>100.2965704721</c:v>
                </c:pt>
                <c:pt idx="9">
                  <c:v>101.06922145100999</c:v>
                </c:pt>
                <c:pt idx="10">
                  <c:v>101.18980857995</c:v>
                </c:pt>
                <c:pt idx="11">
                  <c:v>100.97658589379</c:v>
                </c:pt>
                <c:pt idx="12">
                  <c:v>99.586305344524007</c:v>
                </c:pt>
                <c:pt idx="13">
                  <c:v>97.426746058328007</c:v>
                </c:pt>
                <c:pt idx="14">
                  <c:v>99.622999849243996</c:v>
                </c:pt>
                <c:pt idx="15">
                  <c:v>101.67979701484001</c:v>
                </c:pt>
                <c:pt idx="16">
                  <c:v>103.6348231684</c:v>
                </c:pt>
                <c:pt idx="17">
                  <c:v>102.90139646367</c:v>
                </c:pt>
                <c:pt idx="18">
                  <c:v>100.36078675265</c:v>
                </c:pt>
                <c:pt idx="19">
                  <c:v>101.14499381572</c:v>
                </c:pt>
                <c:pt idx="20">
                  <c:v>101.21718024141001</c:v>
                </c:pt>
                <c:pt idx="21">
                  <c:v>91.586519505804006</c:v>
                </c:pt>
                <c:pt idx="22">
                  <c:v>91.801090673730002</c:v>
                </c:pt>
                <c:pt idx="23">
                  <c:v>97.902730624138997</c:v>
                </c:pt>
                <c:pt idx="24">
                  <c:v>98.401342310968005</c:v>
                </c:pt>
                <c:pt idx="25">
                  <c:v>97.523204224278004</c:v>
                </c:pt>
                <c:pt idx="26">
                  <c:v>89.922932229110003</c:v>
                </c:pt>
                <c:pt idx="27">
                  <c:v>78.305903644501001</c:v>
                </c:pt>
                <c:pt idx="28">
                  <c:v>78.301578365685003</c:v>
                </c:pt>
                <c:pt idx="29">
                  <c:v>81.023008460187995</c:v>
                </c:pt>
                <c:pt idx="30">
                  <c:v>88.462247599660003</c:v>
                </c:pt>
                <c:pt idx="31">
                  <c:v>102.15788410977</c:v>
                </c:pt>
                <c:pt idx="32">
                  <c:v>105.78517607612</c:v>
                </c:pt>
                <c:pt idx="33">
                  <c:v>108.89943345037</c:v>
                </c:pt>
                <c:pt idx="34">
                  <c:v>110.05295876865</c:v>
                </c:pt>
                <c:pt idx="35">
                  <c:v>110.50087882595</c:v>
                </c:pt>
                <c:pt idx="36">
                  <c:v>115.10552683687</c:v>
                </c:pt>
                <c:pt idx="37">
                  <c:v>113.38033893220999</c:v>
                </c:pt>
                <c:pt idx="38">
                  <c:v>109.33906200184001</c:v>
                </c:pt>
                <c:pt idx="39">
                  <c:v>105.52300205535001</c:v>
                </c:pt>
                <c:pt idx="40">
                  <c:v>121.02061102505</c:v>
                </c:pt>
                <c:pt idx="41">
                  <c:v>120.93938862777</c:v>
                </c:pt>
                <c:pt idx="42">
                  <c:v>122.95556576954</c:v>
                </c:pt>
                <c:pt idx="43">
                  <c:v>120.9146917195</c:v>
                </c:pt>
                <c:pt idx="44">
                  <c:v>119.50595959811</c:v>
                </c:pt>
                <c:pt idx="45">
                  <c:v>121.71106096929</c:v>
                </c:pt>
                <c:pt idx="46">
                  <c:v>121.58120921779999</c:v>
                </c:pt>
                <c:pt idx="47">
                  <c:v>119.38272140913</c:v>
                </c:pt>
                <c:pt idx="48">
                  <c:v>117.28530873255001</c:v>
                </c:pt>
                <c:pt idx="49">
                  <c:v>116.13356767448001</c:v>
                </c:pt>
                <c:pt idx="50">
                  <c:v>114.08573419772</c:v>
                </c:pt>
                <c:pt idx="51">
                  <c:v>111.92511238965</c:v>
                </c:pt>
                <c:pt idx="52">
                  <c:v>111.67774371231999</c:v>
                </c:pt>
                <c:pt idx="53">
                  <c:v>111.87007922549</c:v>
                </c:pt>
                <c:pt idx="54">
                  <c:v>112.38123771017</c:v>
                </c:pt>
                <c:pt idx="55">
                  <c:v>111.9945490059</c:v>
                </c:pt>
                <c:pt idx="56">
                  <c:v>111.90386634961</c:v>
                </c:pt>
                <c:pt idx="57">
                  <c:v>111.07506151201</c:v>
                </c:pt>
                <c:pt idx="58">
                  <c:v>109.59324505866</c:v>
                </c:pt>
                <c:pt idx="59">
                  <c:v>110.24287749746</c:v>
                </c:pt>
                <c:pt idx="60">
                  <c:v>110.96924070096</c:v>
                </c:pt>
                <c:pt idx="61">
                  <c:v>112.51542660785999</c:v>
                </c:pt>
                <c:pt idx="62">
                  <c:v>112.24746592253</c:v>
                </c:pt>
                <c:pt idx="63">
                  <c:v>108.20590080489001</c:v>
                </c:pt>
                <c:pt idx="64">
                  <c:v>108.36380764191</c:v>
                </c:pt>
                <c:pt idx="65">
                  <c:v>105.43583023728</c:v>
                </c:pt>
                <c:pt idx="66">
                  <c:v>107.41456968978</c:v>
                </c:pt>
                <c:pt idx="67">
                  <c:v>108.49823190116</c:v>
                </c:pt>
                <c:pt idx="68">
                  <c:v>107.89637202813</c:v>
                </c:pt>
                <c:pt idx="69">
                  <c:v>106.83486785418999</c:v>
                </c:pt>
                <c:pt idx="70">
                  <c:v>106.82224695625</c:v>
                </c:pt>
                <c:pt idx="71">
                  <c:v>109.49648063156</c:v>
                </c:pt>
                <c:pt idx="72">
                  <c:v>113.44217459527</c:v>
                </c:pt>
                <c:pt idx="73">
                  <c:v>112.76419559032</c:v>
                </c:pt>
                <c:pt idx="74">
                  <c:v>112.17547513363</c:v>
                </c:pt>
                <c:pt idx="75">
                  <c:v>110.7751036035</c:v>
                </c:pt>
                <c:pt idx="76">
                  <c:v>110.48126459976</c:v>
                </c:pt>
                <c:pt idx="77">
                  <c:v>112.51140496540999</c:v>
                </c:pt>
                <c:pt idx="78">
                  <c:v>111.98488552294</c:v>
                </c:pt>
                <c:pt idx="79">
                  <c:v>112.60211178759999</c:v>
                </c:pt>
                <c:pt idx="80">
                  <c:v>111.95205417349</c:v>
                </c:pt>
                <c:pt idx="81">
                  <c:v>111.63154018501</c:v>
                </c:pt>
              </c:numCache>
            </c:numRef>
          </c:val>
          <c:smooth val="0"/>
          <c:extLst>
            <c:ext xmlns:c16="http://schemas.microsoft.com/office/drawing/2014/chart" uri="{C3380CC4-5D6E-409C-BE32-E72D297353CC}">
              <c16:uniqueId val="{00000003-F849-4920-A86C-68171BEDC90B}"/>
            </c:ext>
          </c:extLst>
        </c:ser>
        <c:ser>
          <c:idx val="4"/>
          <c:order val="4"/>
          <c:tx>
            <c:strRef>
              <c:f>'G.I.9b'!$F$1</c:f>
              <c:strCache>
                <c:ptCount val="1"/>
                <c:pt idx="0">
                  <c:v>Servicios</c:v>
                </c:pt>
              </c:strCache>
            </c:strRef>
          </c:tx>
          <c:spPr>
            <a:ln w="19050" cap="rnd">
              <a:solidFill>
                <a:srgbClr val="92D050"/>
              </a:solidFill>
              <a:round/>
            </a:ln>
            <a:effectLst/>
          </c:spPr>
          <c:marker>
            <c:symbol val="none"/>
          </c:marker>
          <c:cat>
            <c:numRef>
              <c:f>'G.I.9b'!$A$62:$A$143</c:f>
              <c:numCache>
                <c:formatCode>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I.9b'!$F$62:$F$143</c:f>
              <c:numCache>
                <c:formatCode>0.00</c:formatCode>
                <c:ptCount val="82"/>
                <c:pt idx="0">
                  <c:v>98.421585883462996</c:v>
                </c:pt>
                <c:pt idx="1">
                  <c:v>97.968795166234997</c:v>
                </c:pt>
                <c:pt idx="2">
                  <c:v>98.946008853273</c:v>
                </c:pt>
                <c:pt idx="3">
                  <c:v>99.041662062060993</c:v>
                </c:pt>
                <c:pt idx="4">
                  <c:v>99.543620561351005</c:v>
                </c:pt>
                <c:pt idx="5">
                  <c:v>99.214609358953993</c:v>
                </c:pt>
                <c:pt idx="6">
                  <c:v>99.832168333468005</c:v>
                </c:pt>
                <c:pt idx="7">
                  <c:v>100.18073309086</c:v>
                </c:pt>
                <c:pt idx="8">
                  <c:v>100.90369032843</c:v>
                </c:pt>
                <c:pt idx="9">
                  <c:v>102.01199537359</c:v>
                </c:pt>
                <c:pt idx="10">
                  <c:v>102.43690714211</c:v>
                </c:pt>
                <c:pt idx="11">
                  <c:v>101.49822384618</c:v>
                </c:pt>
                <c:pt idx="12">
                  <c:v>101.82805327538</c:v>
                </c:pt>
                <c:pt idx="13">
                  <c:v>101.63271263273</c:v>
                </c:pt>
                <c:pt idx="14">
                  <c:v>102.53141267732001</c:v>
                </c:pt>
                <c:pt idx="15">
                  <c:v>103.13530141289</c:v>
                </c:pt>
                <c:pt idx="16">
                  <c:v>103.24263188963999</c:v>
                </c:pt>
                <c:pt idx="17">
                  <c:v>102.65216929359001</c:v>
                </c:pt>
                <c:pt idx="18">
                  <c:v>103.02393371936</c:v>
                </c:pt>
                <c:pt idx="19">
                  <c:v>104.81562584049</c:v>
                </c:pt>
                <c:pt idx="20">
                  <c:v>103.90431561218</c:v>
                </c:pt>
                <c:pt idx="21">
                  <c:v>99.603900592184999</c:v>
                </c:pt>
                <c:pt idx="22">
                  <c:v>97.362086191819998</c:v>
                </c:pt>
                <c:pt idx="23">
                  <c:v>99.830022812291006</c:v>
                </c:pt>
                <c:pt idx="24">
                  <c:v>102.84098426145999</c:v>
                </c:pt>
                <c:pt idx="25">
                  <c:v>102.52530658315</c:v>
                </c:pt>
                <c:pt idx="26">
                  <c:v>95.779118624248994</c:v>
                </c:pt>
                <c:pt idx="27">
                  <c:v>88.149501059339002</c:v>
                </c:pt>
                <c:pt idx="28">
                  <c:v>85.583517552993996</c:v>
                </c:pt>
                <c:pt idx="29">
                  <c:v>86.184420198484005</c:v>
                </c:pt>
                <c:pt idx="30">
                  <c:v>87.586338002274005</c:v>
                </c:pt>
                <c:pt idx="31">
                  <c:v>88.472563869992001</c:v>
                </c:pt>
                <c:pt idx="32">
                  <c:v>93.319258756809006</c:v>
                </c:pt>
                <c:pt idx="33">
                  <c:v>93.864965592239997</c:v>
                </c:pt>
                <c:pt idx="34">
                  <c:v>95.036788009838006</c:v>
                </c:pt>
                <c:pt idx="35">
                  <c:v>98.904413950614</c:v>
                </c:pt>
                <c:pt idx="36">
                  <c:v>98.743662409915004</c:v>
                </c:pt>
                <c:pt idx="37">
                  <c:v>103.12100553182</c:v>
                </c:pt>
                <c:pt idx="38">
                  <c:v>101.01679008732999</c:v>
                </c:pt>
                <c:pt idx="39">
                  <c:v>99.799702896734999</c:v>
                </c:pt>
                <c:pt idx="40">
                  <c:v>100.46635873792</c:v>
                </c:pt>
                <c:pt idx="41">
                  <c:v>102.93442675476</c:v>
                </c:pt>
                <c:pt idx="42">
                  <c:v>105.3794675642</c:v>
                </c:pt>
                <c:pt idx="43">
                  <c:v>109.21541172348</c:v>
                </c:pt>
                <c:pt idx="44">
                  <c:v>112.61890690432</c:v>
                </c:pt>
                <c:pt idx="45">
                  <c:v>113.06555697844</c:v>
                </c:pt>
                <c:pt idx="46">
                  <c:v>115.14754646868001</c:v>
                </c:pt>
                <c:pt idx="47">
                  <c:v>114.92642115049</c:v>
                </c:pt>
                <c:pt idx="48">
                  <c:v>113.11877078070999</c:v>
                </c:pt>
                <c:pt idx="49">
                  <c:v>113.41765605632</c:v>
                </c:pt>
                <c:pt idx="50">
                  <c:v>114.13799384751</c:v>
                </c:pt>
                <c:pt idx="51">
                  <c:v>113.77744204035</c:v>
                </c:pt>
                <c:pt idx="52">
                  <c:v>114.43268065007</c:v>
                </c:pt>
                <c:pt idx="53">
                  <c:v>114.52969139062</c:v>
                </c:pt>
                <c:pt idx="54">
                  <c:v>110.36503301862</c:v>
                </c:pt>
                <c:pt idx="55">
                  <c:v>116.94185943421</c:v>
                </c:pt>
                <c:pt idx="56">
                  <c:v>117.42721259253</c:v>
                </c:pt>
                <c:pt idx="57">
                  <c:v>113.97637814514</c:v>
                </c:pt>
                <c:pt idx="58">
                  <c:v>114.75775965283</c:v>
                </c:pt>
                <c:pt idx="59">
                  <c:v>115.14202400818</c:v>
                </c:pt>
                <c:pt idx="60">
                  <c:v>114.82107358472</c:v>
                </c:pt>
                <c:pt idx="61">
                  <c:v>115.22711800153</c:v>
                </c:pt>
                <c:pt idx="62">
                  <c:v>117.07221885744001</c:v>
                </c:pt>
                <c:pt idx="63">
                  <c:v>116.12529026674</c:v>
                </c:pt>
                <c:pt idx="64">
                  <c:v>117.22301193621</c:v>
                </c:pt>
                <c:pt idx="65">
                  <c:v>116.09864508036</c:v>
                </c:pt>
                <c:pt idx="66">
                  <c:v>116.11403555147</c:v>
                </c:pt>
                <c:pt idx="67">
                  <c:v>116.22423023408</c:v>
                </c:pt>
                <c:pt idx="68">
                  <c:v>116.26688515354</c:v>
                </c:pt>
                <c:pt idx="69">
                  <c:v>117.44233009270999</c:v>
                </c:pt>
                <c:pt idx="70">
                  <c:v>117.4433817805</c:v>
                </c:pt>
                <c:pt idx="71">
                  <c:v>117.13096240876</c:v>
                </c:pt>
                <c:pt idx="72">
                  <c:v>118.20163800333999</c:v>
                </c:pt>
                <c:pt idx="73">
                  <c:v>118.69798830792</c:v>
                </c:pt>
                <c:pt idx="74">
                  <c:v>118.25278875574</c:v>
                </c:pt>
                <c:pt idx="75">
                  <c:v>119.05139084708</c:v>
                </c:pt>
                <c:pt idx="76">
                  <c:v>117.67073064034</c:v>
                </c:pt>
                <c:pt idx="77">
                  <c:v>117.15699397525999</c:v>
                </c:pt>
                <c:pt idx="78">
                  <c:v>118.82582551228001</c:v>
                </c:pt>
                <c:pt idx="79">
                  <c:v>118.22339404145001</c:v>
                </c:pt>
                <c:pt idx="80">
                  <c:v>118.0340953131</c:v>
                </c:pt>
                <c:pt idx="81">
                  <c:v>119.12348291837</c:v>
                </c:pt>
              </c:numCache>
            </c:numRef>
          </c:val>
          <c:smooth val="0"/>
          <c:extLst>
            <c:ext xmlns:c16="http://schemas.microsoft.com/office/drawing/2014/chart" uri="{C3380CC4-5D6E-409C-BE32-E72D297353CC}">
              <c16:uniqueId val="{00000004-F849-4920-A86C-68171BEDC90B}"/>
            </c:ext>
          </c:extLst>
        </c:ser>
        <c:dLbls>
          <c:showLegendKey val="0"/>
          <c:showVal val="0"/>
          <c:showCatName val="0"/>
          <c:showSerName val="0"/>
          <c:showPercent val="0"/>
          <c:showBubbleSize val="0"/>
        </c:dLbls>
        <c:smooth val="0"/>
        <c:axId val="221099056"/>
        <c:axId val="221098096"/>
      </c:lineChart>
      <c:dateAx>
        <c:axId val="221099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21098096"/>
        <c:crosses val="autoZero"/>
        <c:auto val="1"/>
        <c:lblOffset val="100"/>
        <c:baseTimeUnit val="months"/>
        <c:majorUnit val="1"/>
        <c:majorTimeUnit val="years"/>
      </c:dateAx>
      <c:valAx>
        <c:axId val="221098096"/>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21099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593290806659705"/>
          <c:y val="0"/>
          <c:w val="0.88406709193340294"/>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v>C. priv.</c:v>
          </c:tx>
          <c:spPr>
            <a:ln w="19050" cap="rnd">
              <a:solidFill>
                <a:schemeClr val="tx1"/>
              </a:solidFill>
              <a:round/>
            </a:ln>
            <a:effectLst/>
          </c:spPr>
          <c:marker>
            <c:symbol val="none"/>
          </c:marker>
          <c:cat>
            <c:numRef>
              <c:f>'G.I.9c'!$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c'!$B$2:$B$28</c:f>
              <c:numCache>
                <c:formatCode>0.00</c:formatCode>
                <c:ptCount val="27"/>
                <c:pt idx="0">
                  <c:v>99.132843538677477</c:v>
                </c:pt>
                <c:pt idx="1">
                  <c:v>99.760437060194221</c:v>
                </c:pt>
                <c:pt idx="2">
                  <c:v>99.90930012308992</c:v>
                </c:pt>
                <c:pt idx="3">
                  <c:v>101.19741927803845</c:v>
                </c:pt>
                <c:pt idx="4">
                  <c:v>101.56728697794684</c:v>
                </c:pt>
                <c:pt idx="5">
                  <c:v>102.3663253995897</c:v>
                </c:pt>
                <c:pt idx="6">
                  <c:v>102.06760947977627</c:v>
                </c:pt>
                <c:pt idx="7">
                  <c:v>96.654867255411745</c:v>
                </c:pt>
                <c:pt idx="8">
                  <c:v>98.752550118664402</c:v>
                </c:pt>
                <c:pt idx="9">
                  <c:v>78.98179811880992</c:v>
                </c:pt>
                <c:pt idx="10">
                  <c:v>93.205731980957324</c:v>
                </c:pt>
                <c:pt idx="11">
                  <c:v>101.27495134625761</c:v>
                </c:pt>
                <c:pt idx="12">
                  <c:v>104.76332376024939</c:v>
                </c:pt>
                <c:pt idx="13">
                  <c:v>109.42946774922497</c:v>
                </c:pt>
                <c:pt idx="14">
                  <c:v>117.85002058802927</c:v>
                </c:pt>
                <c:pt idx="15">
                  <c:v>119.09512873915699</c:v>
                </c:pt>
                <c:pt idx="16">
                  <c:v>118.88006358783171</c:v>
                </c:pt>
                <c:pt idx="17">
                  <c:v>115.54236523916965</c:v>
                </c:pt>
                <c:pt idx="18">
                  <c:v>113.14060280447949</c:v>
                </c:pt>
                <c:pt idx="19">
                  <c:v>110.74934885615069</c:v>
                </c:pt>
                <c:pt idx="20">
                  <c:v>108.94837604815496</c:v>
                </c:pt>
                <c:pt idx="21">
                  <c:v>108.82292020038645</c:v>
                </c:pt>
                <c:pt idx="22">
                  <c:v>108.27033248966352</c:v>
                </c:pt>
                <c:pt idx="23">
                  <c:v>108.58014572085854</c:v>
                </c:pt>
                <c:pt idx="24">
                  <c:v>110.03531768943364</c:v>
                </c:pt>
                <c:pt idx="25">
                  <c:v>109.5742373825375</c:v>
                </c:pt>
                <c:pt idx="26">
                  <c:v>109.63860582661955</c:v>
                </c:pt>
              </c:numCache>
            </c:numRef>
          </c:val>
          <c:smooth val="0"/>
          <c:extLst>
            <c:ext xmlns:c16="http://schemas.microsoft.com/office/drawing/2014/chart" uri="{C3380CC4-5D6E-409C-BE32-E72D297353CC}">
              <c16:uniqueId val="{00000000-8C05-493B-8E30-80D545AA3724}"/>
            </c:ext>
          </c:extLst>
        </c:ser>
        <c:ser>
          <c:idx val="1"/>
          <c:order val="1"/>
          <c:tx>
            <c:v>C. gob.</c:v>
          </c:tx>
          <c:spPr>
            <a:ln w="19050" cap="rnd">
              <a:solidFill>
                <a:srgbClr val="C00000"/>
              </a:solidFill>
              <a:round/>
            </a:ln>
            <a:effectLst/>
          </c:spPr>
          <c:marker>
            <c:symbol val="none"/>
          </c:marker>
          <c:cat>
            <c:numRef>
              <c:f>'G.I.9c'!$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c'!$C$2:$C$28</c:f>
              <c:numCache>
                <c:formatCode>0.00</c:formatCode>
                <c:ptCount val="27"/>
                <c:pt idx="0">
                  <c:v>97.646678329934005</c:v>
                </c:pt>
                <c:pt idx="1">
                  <c:v>100.43444126165566</c:v>
                </c:pt>
                <c:pt idx="2">
                  <c:v>100.53257801707589</c:v>
                </c:pt>
                <c:pt idx="3">
                  <c:v>101.38630239133444</c:v>
                </c:pt>
                <c:pt idx="4">
                  <c:v>101.10409357019702</c:v>
                </c:pt>
                <c:pt idx="5">
                  <c:v>102.12620299744432</c:v>
                </c:pt>
                <c:pt idx="6">
                  <c:v>103.90739800221817</c:v>
                </c:pt>
                <c:pt idx="7">
                  <c:v>95.848381324400108</c:v>
                </c:pt>
                <c:pt idx="8">
                  <c:v>99.074939184403362</c:v>
                </c:pt>
                <c:pt idx="9">
                  <c:v>93.063711790010132</c:v>
                </c:pt>
                <c:pt idx="10">
                  <c:v>95.767316609381311</c:v>
                </c:pt>
                <c:pt idx="11">
                  <c:v>100.94072834800136</c:v>
                </c:pt>
                <c:pt idx="12">
                  <c:v>103.52614723965046</c:v>
                </c:pt>
                <c:pt idx="13">
                  <c:v>108.06817417437348</c:v>
                </c:pt>
                <c:pt idx="14">
                  <c:v>110.70544955501005</c:v>
                </c:pt>
                <c:pt idx="15">
                  <c:v>117.69353275752832</c:v>
                </c:pt>
                <c:pt idx="16">
                  <c:v>116.47720661774648</c:v>
                </c:pt>
                <c:pt idx="17">
                  <c:v>118.74178794975498</c:v>
                </c:pt>
                <c:pt idx="18">
                  <c:v>116.87502288149784</c:v>
                </c:pt>
                <c:pt idx="19">
                  <c:v>119.21901372118369</c:v>
                </c:pt>
                <c:pt idx="20">
                  <c:v>121.00456629543777</c:v>
                </c:pt>
                <c:pt idx="21">
                  <c:v>120.42723106973827</c:v>
                </c:pt>
                <c:pt idx="22">
                  <c:v>120.09732613517239</c:v>
                </c:pt>
                <c:pt idx="23">
                  <c:v>120.25962368595222</c:v>
                </c:pt>
                <c:pt idx="24">
                  <c:v>125.27359926533074</c:v>
                </c:pt>
                <c:pt idx="25">
                  <c:v>123.40438980620372</c:v>
                </c:pt>
                <c:pt idx="26">
                  <c:v>124.64656371106324</c:v>
                </c:pt>
              </c:numCache>
            </c:numRef>
          </c:val>
          <c:smooth val="0"/>
          <c:extLst>
            <c:ext xmlns:c16="http://schemas.microsoft.com/office/drawing/2014/chart" uri="{C3380CC4-5D6E-409C-BE32-E72D297353CC}">
              <c16:uniqueId val="{00000001-8C05-493B-8E30-80D545AA3724}"/>
            </c:ext>
          </c:extLst>
        </c:ser>
        <c:ser>
          <c:idx val="2"/>
          <c:order val="2"/>
          <c:tx>
            <c:v>FBCF</c:v>
          </c:tx>
          <c:spPr>
            <a:ln w="19050" cap="rnd">
              <a:solidFill>
                <a:srgbClr val="00B050"/>
              </a:solidFill>
              <a:round/>
            </a:ln>
            <a:effectLst/>
          </c:spPr>
          <c:marker>
            <c:symbol val="none"/>
          </c:marker>
          <c:cat>
            <c:numRef>
              <c:f>'G.I.9c'!$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c'!$D$2:$D$28</c:f>
              <c:numCache>
                <c:formatCode>0.00</c:formatCode>
                <c:ptCount val="27"/>
                <c:pt idx="0">
                  <c:v>98.328400990909842</c:v>
                </c:pt>
                <c:pt idx="1">
                  <c:v>100.8952736543723</c:v>
                </c:pt>
                <c:pt idx="2">
                  <c:v>98.736102708921308</c:v>
                </c:pt>
                <c:pt idx="3">
                  <c:v>102.0402226457965</c:v>
                </c:pt>
                <c:pt idx="4">
                  <c:v>102.07225592373625</c:v>
                </c:pt>
                <c:pt idx="5">
                  <c:v>104.53793151242267</c:v>
                </c:pt>
                <c:pt idx="6">
                  <c:v>104.87681237884216</c:v>
                </c:pt>
                <c:pt idx="7">
                  <c:v>105.91429346602243</c:v>
                </c:pt>
                <c:pt idx="8">
                  <c:v>102.62987446505036</c:v>
                </c:pt>
                <c:pt idx="9">
                  <c:v>84.644691767355027</c:v>
                </c:pt>
                <c:pt idx="10">
                  <c:v>87.274474042467531</c:v>
                </c:pt>
                <c:pt idx="11">
                  <c:v>96.445051289394655</c:v>
                </c:pt>
                <c:pt idx="12">
                  <c:v>104.71849481055754</c:v>
                </c:pt>
                <c:pt idx="13">
                  <c:v>101.67154248746182</c:v>
                </c:pt>
                <c:pt idx="14">
                  <c:v>111.30612814398491</c:v>
                </c:pt>
                <c:pt idx="15">
                  <c:v>112.427084025494</c:v>
                </c:pt>
                <c:pt idx="16">
                  <c:v>109.43657021231429</c:v>
                </c:pt>
                <c:pt idx="17">
                  <c:v>111.38551888890194</c:v>
                </c:pt>
                <c:pt idx="18">
                  <c:v>113.58439236116442</c:v>
                </c:pt>
                <c:pt idx="19">
                  <c:v>113.64568021957867</c:v>
                </c:pt>
                <c:pt idx="20">
                  <c:v>113.88722004202691</c:v>
                </c:pt>
                <c:pt idx="21">
                  <c:v>112.70330033818405</c:v>
                </c:pt>
                <c:pt idx="22">
                  <c:v>110.79923076683338</c:v>
                </c:pt>
                <c:pt idx="23">
                  <c:v>107.59028999758482</c:v>
                </c:pt>
                <c:pt idx="24">
                  <c:v>107.25670260688402</c:v>
                </c:pt>
                <c:pt idx="25">
                  <c:v>109.02719630150142</c:v>
                </c:pt>
                <c:pt idx="26">
                  <c:v>110.31605055400927</c:v>
                </c:pt>
              </c:numCache>
            </c:numRef>
          </c:val>
          <c:smooth val="0"/>
          <c:extLst>
            <c:ext xmlns:c16="http://schemas.microsoft.com/office/drawing/2014/chart" uri="{C3380CC4-5D6E-409C-BE32-E72D297353CC}">
              <c16:uniqueId val="{00000002-8C05-493B-8E30-80D545AA3724}"/>
            </c:ext>
          </c:extLst>
        </c:ser>
        <c:ser>
          <c:idx val="3"/>
          <c:order val="3"/>
          <c:tx>
            <c:v>Exp.</c:v>
          </c:tx>
          <c:spPr>
            <a:ln w="19050" cap="rnd">
              <a:solidFill>
                <a:srgbClr val="FFCC66"/>
              </a:solidFill>
              <a:round/>
            </a:ln>
            <a:effectLst/>
          </c:spPr>
          <c:marker>
            <c:symbol val="none"/>
          </c:marker>
          <c:cat>
            <c:numRef>
              <c:f>'G.I.9c'!$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c'!$E$2:$E$28</c:f>
              <c:numCache>
                <c:formatCode>0.00</c:formatCode>
                <c:ptCount val="27"/>
                <c:pt idx="0">
                  <c:v>99.992180155857241</c:v>
                </c:pt>
                <c:pt idx="1">
                  <c:v>99.895002082065488</c:v>
                </c:pt>
                <c:pt idx="2">
                  <c:v>100.37476940350105</c:v>
                </c:pt>
                <c:pt idx="3">
                  <c:v>99.738048358576236</c:v>
                </c:pt>
                <c:pt idx="4">
                  <c:v>98.311943429086853</c:v>
                </c:pt>
                <c:pt idx="5">
                  <c:v>95.839807990827381</c:v>
                </c:pt>
                <c:pt idx="6">
                  <c:v>100.28854939956473</c:v>
                </c:pt>
                <c:pt idx="7">
                  <c:v>94.657294558722</c:v>
                </c:pt>
                <c:pt idx="8">
                  <c:v>99.025646846580912</c:v>
                </c:pt>
                <c:pt idx="9">
                  <c:v>99.060132311045876</c:v>
                </c:pt>
                <c:pt idx="10">
                  <c:v>91.4175019118005</c:v>
                </c:pt>
                <c:pt idx="11">
                  <c:v>94.485369809669848</c:v>
                </c:pt>
                <c:pt idx="12">
                  <c:v>93.846476189398174</c:v>
                </c:pt>
                <c:pt idx="13">
                  <c:v>95.879923904726766</c:v>
                </c:pt>
                <c:pt idx="14">
                  <c:v>93.536578137157392</c:v>
                </c:pt>
                <c:pt idx="15">
                  <c:v>95.28041786000297</c:v>
                </c:pt>
                <c:pt idx="16">
                  <c:v>93.916983345285331</c:v>
                </c:pt>
                <c:pt idx="17">
                  <c:v>95.598068567763505</c:v>
                </c:pt>
                <c:pt idx="18">
                  <c:v>95.995880308845827</c:v>
                </c:pt>
                <c:pt idx="19">
                  <c:v>96.976376812936678</c:v>
                </c:pt>
                <c:pt idx="20">
                  <c:v>96.230982646922556</c:v>
                </c:pt>
                <c:pt idx="21">
                  <c:v>94.391126094611295</c:v>
                </c:pt>
                <c:pt idx="22">
                  <c:v>96.413988637052171</c:v>
                </c:pt>
                <c:pt idx="23">
                  <c:v>96.128039742727864</c:v>
                </c:pt>
                <c:pt idx="24">
                  <c:v>98.319242075249505</c:v>
                </c:pt>
                <c:pt idx="25">
                  <c:v>100.6954491696262</c:v>
                </c:pt>
                <c:pt idx="26">
                  <c:v>102.40364135935387</c:v>
                </c:pt>
              </c:numCache>
            </c:numRef>
          </c:val>
          <c:smooth val="0"/>
          <c:extLst>
            <c:ext xmlns:c16="http://schemas.microsoft.com/office/drawing/2014/chart" uri="{C3380CC4-5D6E-409C-BE32-E72D297353CC}">
              <c16:uniqueId val="{00000003-8C05-493B-8E30-80D545AA3724}"/>
            </c:ext>
          </c:extLst>
        </c:ser>
        <c:ser>
          <c:idx val="4"/>
          <c:order val="4"/>
          <c:tx>
            <c:v>Imp.</c:v>
          </c:tx>
          <c:spPr>
            <a:ln w="19050" cap="rnd">
              <a:solidFill>
                <a:schemeClr val="accent5">
                  <a:lumMod val="60000"/>
                  <a:lumOff val="40000"/>
                </a:schemeClr>
              </a:solidFill>
              <a:round/>
            </a:ln>
            <a:effectLst/>
          </c:spPr>
          <c:marker>
            <c:symbol val="none"/>
          </c:marker>
          <c:cat>
            <c:numRef>
              <c:f>'G.I.9c'!$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9c'!$F$2:$F$28</c:f>
              <c:numCache>
                <c:formatCode>0.00</c:formatCode>
                <c:ptCount val="27"/>
                <c:pt idx="0">
                  <c:v>96.785218709670147</c:v>
                </c:pt>
                <c:pt idx="1">
                  <c:v>101.72155526991284</c:v>
                </c:pt>
                <c:pt idx="2">
                  <c:v>100.26152078078223</c:v>
                </c:pt>
                <c:pt idx="3">
                  <c:v>101.23170523963476</c:v>
                </c:pt>
                <c:pt idx="4">
                  <c:v>99.37723952435077</c:v>
                </c:pt>
                <c:pt idx="5">
                  <c:v>98.855033786346283</c:v>
                </c:pt>
                <c:pt idx="6">
                  <c:v>98.354471991059128</c:v>
                </c:pt>
                <c:pt idx="7">
                  <c:v>95.706935751895458</c:v>
                </c:pt>
                <c:pt idx="8">
                  <c:v>90.820217682878052</c:v>
                </c:pt>
                <c:pt idx="9">
                  <c:v>79.530964627024289</c:v>
                </c:pt>
                <c:pt idx="10">
                  <c:v>82.792932773310824</c:v>
                </c:pt>
                <c:pt idx="11">
                  <c:v>89.705284837603642</c:v>
                </c:pt>
                <c:pt idx="12">
                  <c:v>105.66124047604659</c:v>
                </c:pt>
                <c:pt idx="13">
                  <c:v>106.69653316517102</c:v>
                </c:pt>
                <c:pt idx="14">
                  <c:v>114.62860039285054</c:v>
                </c:pt>
                <c:pt idx="15">
                  <c:v>124.38804816070108</c:v>
                </c:pt>
                <c:pt idx="16">
                  <c:v>120.97409309178558</c:v>
                </c:pt>
                <c:pt idx="17">
                  <c:v>119.18197768737977</c:v>
                </c:pt>
                <c:pt idx="18">
                  <c:v>112.17759055192471</c:v>
                </c:pt>
                <c:pt idx="19">
                  <c:v>108.18834204583565</c:v>
                </c:pt>
                <c:pt idx="20">
                  <c:v>100.29657955578351</c:v>
                </c:pt>
                <c:pt idx="21">
                  <c:v>104.80904542228421</c:v>
                </c:pt>
                <c:pt idx="22">
                  <c:v>101.92838793601111</c:v>
                </c:pt>
                <c:pt idx="23">
                  <c:v>99.993072588940095</c:v>
                </c:pt>
                <c:pt idx="24">
                  <c:v>101.87713110286533</c:v>
                </c:pt>
                <c:pt idx="25">
                  <c:v>101.46108543481273</c:v>
                </c:pt>
                <c:pt idx="26">
                  <c:v>103.31878516595039</c:v>
                </c:pt>
              </c:numCache>
            </c:numRef>
          </c:val>
          <c:smooth val="0"/>
          <c:extLst>
            <c:ext xmlns:c16="http://schemas.microsoft.com/office/drawing/2014/chart" uri="{C3380CC4-5D6E-409C-BE32-E72D297353CC}">
              <c16:uniqueId val="{00000004-8C05-493B-8E30-80D545AA3724}"/>
            </c:ext>
          </c:extLst>
        </c:ser>
        <c:dLbls>
          <c:showLegendKey val="0"/>
          <c:showVal val="0"/>
          <c:showCatName val="0"/>
          <c:showSerName val="0"/>
          <c:showPercent val="0"/>
          <c:showBubbleSize val="0"/>
        </c:dLbls>
        <c:smooth val="0"/>
        <c:axId val="1274756208"/>
        <c:axId val="1274756688"/>
      </c:lineChart>
      <c:dateAx>
        <c:axId val="127475620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4756688"/>
        <c:crosses val="autoZero"/>
        <c:auto val="1"/>
        <c:lblOffset val="100"/>
        <c:baseTimeUnit val="months"/>
        <c:majorUnit val="1"/>
        <c:majorTimeUnit val="years"/>
      </c:dateAx>
      <c:valAx>
        <c:axId val="1274756688"/>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47562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57190572517288418"/>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G.I.10'!$D$1</c:f>
              <c:strCache>
                <c:ptCount val="1"/>
                <c:pt idx="0">
                  <c:v>BC bienes</c:v>
                </c:pt>
              </c:strCache>
            </c:strRef>
          </c:tx>
          <c:spPr>
            <a:solidFill>
              <a:srgbClr val="FF0000"/>
            </a:solidFill>
            <a:ln>
              <a:noFill/>
            </a:ln>
            <a:effectLst/>
          </c:spPr>
          <c:invertIfNegative val="0"/>
          <c:cat>
            <c:multiLvlStrRef>
              <c:f>'G.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G.I.10'!$D$22:$D$48</c:f>
              <c:numCache>
                <c:formatCode>0.0</c:formatCode>
                <c:ptCount val="27"/>
                <c:pt idx="0">
                  <c:v>3.2458795306829922</c:v>
                </c:pt>
                <c:pt idx="1">
                  <c:v>3.0354143793089263</c:v>
                </c:pt>
                <c:pt idx="2">
                  <c:v>2.2536533477358054</c:v>
                </c:pt>
                <c:pt idx="3">
                  <c:v>1.4169212283279675</c:v>
                </c:pt>
                <c:pt idx="4">
                  <c:v>1.1010163645512028</c:v>
                </c:pt>
                <c:pt idx="5">
                  <c:v>0.87507061516867335</c:v>
                </c:pt>
                <c:pt idx="6">
                  <c:v>0.89103458693921034</c:v>
                </c:pt>
                <c:pt idx="7">
                  <c:v>1.0610719532608397</c:v>
                </c:pt>
                <c:pt idx="8">
                  <c:v>1.6954710330051617</c:v>
                </c:pt>
                <c:pt idx="9">
                  <c:v>3.8990812810033511</c:v>
                </c:pt>
                <c:pt idx="10">
                  <c:v>5.5103456093028607</c:v>
                </c:pt>
                <c:pt idx="11">
                  <c:v>7.4384200125803934</c:v>
                </c:pt>
                <c:pt idx="12">
                  <c:v>7.5018614318578809</c:v>
                </c:pt>
                <c:pt idx="13">
                  <c:v>6.4280226316213041</c:v>
                </c:pt>
                <c:pt idx="14">
                  <c:v>4.8648235954856718</c:v>
                </c:pt>
                <c:pt idx="15">
                  <c:v>3.1609873216400199</c:v>
                </c:pt>
                <c:pt idx="16">
                  <c:v>2.1743312259485132</c:v>
                </c:pt>
                <c:pt idx="17">
                  <c:v>0.79334429003870033</c:v>
                </c:pt>
                <c:pt idx="18">
                  <c:v>0.34220494051299549</c:v>
                </c:pt>
                <c:pt idx="19">
                  <c:v>1.2530660888726575</c:v>
                </c:pt>
                <c:pt idx="20">
                  <c:v>2.8375695443479971</c:v>
                </c:pt>
                <c:pt idx="21">
                  <c:v>3.7535957217043974</c:v>
                </c:pt>
                <c:pt idx="22">
                  <c:v>4.6176843824536</c:v>
                </c:pt>
                <c:pt idx="23">
                  <c:v>4.5409362748615401</c:v>
                </c:pt>
                <c:pt idx="24">
                  <c:v>4.9609652573306704</c:v>
                </c:pt>
                <c:pt idx="25">
                  <c:v>5.7709285014814222</c:v>
                </c:pt>
                <c:pt idx="26">
                  <c:v>6.4471189433247975</c:v>
                </c:pt>
              </c:numCache>
            </c:numRef>
          </c:val>
          <c:extLst>
            <c:ext xmlns:c16="http://schemas.microsoft.com/office/drawing/2014/chart" uri="{C3380CC4-5D6E-409C-BE32-E72D297353CC}">
              <c16:uniqueId val="{00000000-F1A6-48A1-A763-B1E888F6211A}"/>
            </c:ext>
          </c:extLst>
        </c:ser>
        <c:ser>
          <c:idx val="2"/>
          <c:order val="2"/>
          <c:tx>
            <c:strRef>
              <c:f>'G.I.10'!$E$1</c:f>
              <c:strCache>
                <c:ptCount val="1"/>
                <c:pt idx="0">
                  <c:v>BC servicios</c:v>
                </c:pt>
              </c:strCache>
            </c:strRef>
          </c:tx>
          <c:spPr>
            <a:solidFill>
              <a:srgbClr val="00B050"/>
            </a:solidFill>
            <a:ln>
              <a:noFill/>
            </a:ln>
            <a:effectLst/>
          </c:spPr>
          <c:invertIfNegative val="0"/>
          <c:cat>
            <c:multiLvlStrRef>
              <c:f>'G.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G.I.10'!$E$22:$E$48</c:f>
              <c:numCache>
                <c:formatCode>0.0</c:formatCode>
                <c:ptCount val="27"/>
                <c:pt idx="0">
                  <c:v>-2.0433369512920274</c:v>
                </c:pt>
                <c:pt idx="1">
                  <c:v>-2.0703793400883019</c:v>
                </c:pt>
                <c:pt idx="2">
                  <c:v>-2.2565174694832346</c:v>
                </c:pt>
                <c:pt idx="3">
                  <c:v>-2.4919931542588252</c:v>
                </c:pt>
                <c:pt idx="4">
                  <c:v>-2.6413150869175279</c:v>
                </c:pt>
                <c:pt idx="5">
                  <c:v>-2.7695407119935322</c:v>
                </c:pt>
                <c:pt idx="6">
                  <c:v>-2.8234032719694442</c:v>
                </c:pt>
                <c:pt idx="7">
                  <c:v>-2.906779410143705</c:v>
                </c:pt>
                <c:pt idx="8">
                  <c:v>-2.9917499804896561</c:v>
                </c:pt>
                <c:pt idx="9">
                  <c:v>-2.8914815142308514</c:v>
                </c:pt>
                <c:pt idx="10">
                  <c:v>-2.9218453509234172</c:v>
                </c:pt>
                <c:pt idx="11">
                  <c:v>-2.9303045057564967</c:v>
                </c:pt>
                <c:pt idx="12">
                  <c:v>-2.9889891765796173</c:v>
                </c:pt>
                <c:pt idx="13">
                  <c:v>-3.1772604950490217</c:v>
                </c:pt>
                <c:pt idx="14">
                  <c:v>-3.5149693216393487</c:v>
                </c:pt>
                <c:pt idx="15">
                  <c:v>-3.9994668294130555</c:v>
                </c:pt>
                <c:pt idx="16">
                  <c:v>-4.4505229906062969</c:v>
                </c:pt>
                <c:pt idx="17">
                  <c:v>-4.8365729533182291</c:v>
                </c:pt>
                <c:pt idx="18">
                  <c:v>-5.0353030902518769</c:v>
                </c:pt>
                <c:pt idx="19">
                  <c:v>-5.1590899596671393</c:v>
                </c:pt>
                <c:pt idx="20">
                  <c:v>-4.62217160814048</c:v>
                </c:pt>
                <c:pt idx="21">
                  <c:v>-4.1928364142824037</c:v>
                </c:pt>
                <c:pt idx="22">
                  <c:v>-3.762922420606909</c:v>
                </c:pt>
                <c:pt idx="23">
                  <c:v>-3.2091620337612552</c:v>
                </c:pt>
                <c:pt idx="24">
                  <c:v>-3.181748806901171</c:v>
                </c:pt>
                <c:pt idx="25">
                  <c:v>-3.0950684422887003</c:v>
                </c:pt>
                <c:pt idx="26">
                  <c:v>-2.9928598286280956</c:v>
                </c:pt>
              </c:numCache>
            </c:numRef>
          </c:val>
          <c:extLst>
            <c:ext xmlns:c16="http://schemas.microsoft.com/office/drawing/2014/chart" uri="{C3380CC4-5D6E-409C-BE32-E72D297353CC}">
              <c16:uniqueId val="{00000001-F1A6-48A1-A763-B1E888F6211A}"/>
            </c:ext>
          </c:extLst>
        </c:ser>
        <c:ser>
          <c:idx val="3"/>
          <c:order val="3"/>
          <c:tx>
            <c:strRef>
              <c:f>'G.I.10'!$F$1</c:f>
              <c:strCache>
                <c:ptCount val="1"/>
                <c:pt idx="0">
                  <c:v>Renta</c:v>
                </c:pt>
              </c:strCache>
            </c:strRef>
          </c:tx>
          <c:spPr>
            <a:solidFill>
              <a:srgbClr val="FFC000"/>
            </a:solidFill>
            <a:ln>
              <a:noFill/>
            </a:ln>
            <a:effectLst/>
          </c:spPr>
          <c:invertIfNegative val="0"/>
          <c:cat>
            <c:multiLvlStrRef>
              <c:f>'G.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G.I.10'!$F$22:$F$48</c:f>
              <c:numCache>
                <c:formatCode>0.0</c:formatCode>
                <c:ptCount val="27"/>
                <c:pt idx="0">
                  <c:v>-4.0854843669613841</c:v>
                </c:pt>
                <c:pt idx="1">
                  <c:v>-4.1866220520157755</c:v>
                </c:pt>
                <c:pt idx="2">
                  <c:v>-4.2647061098549894</c:v>
                </c:pt>
                <c:pt idx="3">
                  <c:v>-4.0970925513836995</c:v>
                </c:pt>
                <c:pt idx="4">
                  <c:v>-3.8931117763554681</c:v>
                </c:pt>
                <c:pt idx="5">
                  <c:v>-3.7449625779953131</c:v>
                </c:pt>
                <c:pt idx="6">
                  <c:v>-3.60556794371045</c:v>
                </c:pt>
                <c:pt idx="7">
                  <c:v>-3.7478005100975471</c:v>
                </c:pt>
                <c:pt idx="8">
                  <c:v>-4.5066319948323654</c:v>
                </c:pt>
                <c:pt idx="9">
                  <c:v>-5.2252315235211162</c:v>
                </c:pt>
                <c:pt idx="10">
                  <c:v>-5.8103347910586622</c:v>
                </c:pt>
                <c:pt idx="11">
                  <c:v>-6.2426818918034064</c:v>
                </c:pt>
                <c:pt idx="12">
                  <c:v>-6.1669030871843695</c:v>
                </c:pt>
                <c:pt idx="13">
                  <c:v>-6.0125779721656798</c:v>
                </c:pt>
                <c:pt idx="14">
                  <c:v>-5.9753796126371199</c:v>
                </c:pt>
                <c:pt idx="15">
                  <c:v>-5.6562951094939953</c:v>
                </c:pt>
                <c:pt idx="16">
                  <c:v>-4.4350622210762243</c:v>
                </c:pt>
                <c:pt idx="17">
                  <c:v>-4.5875635976516724</c:v>
                </c:pt>
                <c:pt idx="18">
                  <c:v>-4.5054196569933076</c:v>
                </c:pt>
                <c:pt idx="19">
                  <c:v>-4.7690109242702157</c:v>
                </c:pt>
                <c:pt idx="20">
                  <c:v>-5.3741174882745248</c:v>
                </c:pt>
                <c:pt idx="21">
                  <c:v>-4.940144702265167</c:v>
                </c:pt>
                <c:pt idx="22">
                  <c:v>-5.0258693903949725</c:v>
                </c:pt>
                <c:pt idx="23">
                  <c:v>-5.0900551731871539</c:v>
                </c:pt>
                <c:pt idx="24">
                  <c:v>-5.5642772296821406</c:v>
                </c:pt>
                <c:pt idx="25">
                  <c:v>-6.1706268447388224</c:v>
                </c:pt>
                <c:pt idx="26">
                  <c:v>-6.2634133541828589</c:v>
                </c:pt>
              </c:numCache>
            </c:numRef>
          </c:val>
          <c:extLst>
            <c:ext xmlns:c16="http://schemas.microsoft.com/office/drawing/2014/chart" uri="{C3380CC4-5D6E-409C-BE32-E72D297353CC}">
              <c16:uniqueId val="{00000002-F1A6-48A1-A763-B1E888F6211A}"/>
            </c:ext>
          </c:extLst>
        </c:ser>
        <c:ser>
          <c:idx val="4"/>
          <c:order val="4"/>
          <c:tx>
            <c:strRef>
              <c:f>'G.I.10'!$G$1</c:f>
              <c:strCache>
                <c:ptCount val="1"/>
                <c:pt idx="0">
                  <c:v>Transferencias corrientes</c:v>
                </c:pt>
              </c:strCache>
            </c:strRef>
          </c:tx>
          <c:spPr>
            <a:solidFill>
              <a:srgbClr val="3333FF"/>
            </a:solidFill>
            <a:ln>
              <a:noFill/>
            </a:ln>
            <a:effectLst/>
          </c:spPr>
          <c:invertIfNegative val="0"/>
          <c:cat>
            <c:multiLvlStrRef>
              <c:f>'G.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G.I.10'!$G$22:$G$48</c:f>
              <c:numCache>
                <c:formatCode>0.0</c:formatCode>
                <c:ptCount val="27"/>
                <c:pt idx="0">
                  <c:v>0.41455380488353549</c:v>
                </c:pt>
                <c:pt idx="1">
                  <c:v>0.54650493429200842</c:v>
                </c:pt>
                <c:pt idx="2">
                  <c:v>0.77225434511914726</c:v>
                </c:pt>
                <c:pt idx="3">
                  <c:v>0.61288880237033405</c:v>
                </c:pt>
                <c:pt idx="4">
                  <c:v>0.64790073228371714</c:v>
                </c:pt>
                <c:pt idx="5">
                  <c:v>0.5177196284442398</c:v>
                </c:pt>
                <c:pt idx="6">
                  <c:v>0.33610381391833521</c:v>
                </c:pt>
                <c:pt idx="7">
                  <c:v>0.34103331523213765</c:v>
                </c:pt>
                <c:pt idx="8">
                  <c:v>0.30284658388872737</c:v>
                </c:pt>
                <c:pt idx="9">
                  <c:v>0.25169633240473704</c:v>
                </c:pt>
                <c:pt idx="10">
                  <c:v>3.3517484074332721E-2</c:v>
                </c:pt>
                <c:pt idx="11">
                  <c:v>-0.19554523435081397</c:v>
                </c:pt>
                <c:pt idx="12">
                  <c:v>-0.38870249987662964</c:v>
                </c:pt>
                <c:pt idx="13">
                  <c:v>-0.73195413679146559</c:v>
                </c:pt>
                <c:pt idx="14">
                  <c:v>-0.60680416564274886</c:v>
                </c:pt>
                <c:pt idx="15">
                  <c:v>-0.91650679702061189</c:v>
                </c:pt>
                <c:pt idx="16">
                  <c:v>-0.81577002290688438</c:v>
                </c:pt>
                <c:pt idx="17">
                  <c:v>-0.44780901941427603</c:v>
                </c:pt>
                <c:pt idx="18">
                  <c:v>-0.33241677012045734</c:v>
                </c:pt>
                <c:pt idx="19">
                  <c:v>-2.8813483507164762E-2</c:v>
                </c:pt>
                <c:pt idx="20">
                  <c:v>-2.8006913648960352E-2</c:v>
                </c:pt>
                <c:pt idx="21">
                  <c:v>2.9281882816857303E-2</c:v>
                </c:pt>
                <c:pt idx="22">
                  <c:v>1.3612508474947736E-2</c:v>
                </c:pt>
                <c:pt idx="23">
                  <c:v>0.16345871055342298</c:v>
                </c:pt>
                <c:pt idx="24">
                  <c:v>0.23470619212876948</c:v>
                </c:pt>
                <c:pt idx="25">
                  <c:v>0.18429808662248692</c:v>
                </c:pt>
                <c:pt idx="26">
                  <c:v>9.4441971676358955E-2</c:v>
                </c:pt>
              </c:numCache>
            </c:numRef>
          </c:val>
          <c:extLst>
            <c:ext xmlns:c16="http://schemas.microsoft.com/office/drawing/2014/chart" uri="{C3380CC4-5D6E-409C-BE32-E72D297353CC}">
              <c16:uniqueId val="{00000003-F1A6-48A1-A763-B1E888F6211A}"/>
            </c:ext>
          </c:extLst>
        </c:ser>
        <c:dLbls>
          <c:showLegendKey val="0"/>
          <c:showVal val="0"/>
          <c:showCatName val="0"/>
          <c:showSerName val="0"/>
          <c:showPercent val="0"/>
          <c:showBubbleSize val="0"/>
        </c:dLbls>
        <c:gapWidth val="100"/>
        <c:overlap val="100"/>
        <c:axId val="619274784"/>
        <c:axId val="619275264"/>
      </c:barChart>
      <c:lineChart>
        <c:grouping val="standard"/>
        <c:varyColors val="0"/>
        <c:ser>
          <c:idx val="0"/>
          <c:order val="0"/>
          <c:tx>
            <c:strRef>
              <c:f>'G.I.10'!$C$1</c:f>
              <c:strCache>
                <c:ptCount val="1"/>
                <c:pt idx="0">
                  <c:v>Cuenta corriente</c:v>
                </c:pt>
              </c:strCache>
            </c:strRef>
          </c:tx>
          <c:spPr>
            <a:ln w="19050" cap="rnd">
              <a:solidFill>
                <a:schemeClr val="tx1"/>
              </a:solidFill>
              <a:round/>
            </a:ln>
            <a:effectLst/>
          </c:spPr>
          <c:marker>
            <c:symbol val="none"/>
          </c:marker>
          <c:cat>
            <c:multiLvlStrRef>
              <c:f>'G.I.10'!$A$22:$B$48</c:f>
              <c:multiLvlStrCache>
                <c:ptCount val="2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lvl>
                <c:lvl>
                  <c:pt idx="0">
                    <c:v>2018</c:v>
                  </c:pt>
                  <c:pt idx="4">
                    <c:v>2019</c:v>
                  </c:pt>
                  <c:pt idx="8">
                    <c:v>2020</c:v>
                  </c:pt>
                  <c:pt idx="12">
                    <c:v>2021</c:v>
                  </c:pt>
                  <c:pt idx="16">
                    <c:v>2022</c:v>
                  </c:pt>
                  <c:pt idx="20">
                    <c:v>2023</c:v>
                  </c:pt>
                  <c:pt idx="24">
                    <c:v>2024</c:v>
                  </c:pt>
                </c:lvl>
              </c:multiLvlStrCache>
            </c:multiLvlStrRef>
          </c:cat>
          <c:val>
            <c:numRef>
              <c:f>'G.I.10'!$C$22:$C$48</c:f>
              <c:numCache>
                <c:formatCode>0.0</c:formatCode>
                <c:ptCount val="27"/>
                <c:pt idx="0">
                  <c:v>-2.468387982686886</c:v>
                </c:pt>
                <c:pt idx="1">
                  <c:v>-2.6750820785031504</c:v>
                </c:pt>
                <c:pt idx="2">
                  <c:v>-3.4953158864832745</c:v>
                </c:pt>
                <c:pt idx="3">
                  <c:v>-4.5592756749442236</c:v>
                </c:pt>
                <c:pt idx="4">
                  <c:v>-4.7855097664380768</c:v>
                </c:pt>
                <c:pt idx="5">
                  <c:v>-5.1217130463759304</c:v>
                </c:pt>
                <c:pt idx="6">
                  <c:v>-5.2018328148223523</c:v>
                </c:pt>
                <c:pt idx="7">
                  <c:v>-5.2524746517482823</c:v>
                </c:pt>
                <c:pt idx="8">
                  <c:v>-5.5000643582841739</c:v>
                </c:pt>
                <c:pt idx="9">
                  <c:v>-3.9659354240537161</c:v>
                </c:pt>
                <c:pt idx="10">
                  <c:v>-3.1883170483194059</c:v>
                </c:pt>
                <c:pt idx="11">
                  <c:v>-1.9301116190588805</c:v>
                </c:pt>
                <c:pt idx="12">
                  <c:v>-2.0427333317823102</c:v>
                </c:pt>
                <c:pt idx="13">
                  <c:v>-3.4937699726492744</c:v>
                </c:pt>
                <c:pt idx="14">
                  <c:v>-5.2323295047796092</c:v>
                </c:pt>
                <c:pt idx="15">
                  <c:v>-7.41128141462295</c:v>
                </c:pt>
                <c:pt idx="16">
                  <c:v>-7.5270240088486045</c:v>
                </c:pt>
                <c:pt idx="17">
                  <c:v>-9.0786012805884333</c:v>
                </c:pt>
                <c:pt idx="18">
                  <c:v>-9.5309345771670344</c:v>
                </c:pt>
                <c:pt idx="19">
                  <c:v>-8.7038482787813098</c:v>
                </c:pt>
                <c:pt idx="20">
                  <c:v>-7.1867264658452719</c:v>
                </c:pt>
                <c:pt idx="21">
                  <c:v>-5.3501035119464992</c:v>
                </c:pt>
                <c:pt idx="22">
                  <c:v>-4.1574949197317457</c:v>
                </c:pt>
                <c:pt idx="23">
                  <c:v>-3.594822221136504</c:v>
                </c:pt>
                <c:pt idx="24">
                  <c:v>-3.5503545866683917</c:v>
                </c:pt>
                <c:pt idx="25">
                  <c:v>-3.310468698621206</c:v>
                </c:pt>
                <c:pt idx="26">
                  <c:v>-2.7147122676143187</c:v>
                </c:pt>
              </c:numCache>
            </c:numRef>
          </c:val>
          <c:smooth val="0"/>
          <c:extLst>
            <c:ext xmlns:c16="http://schemas.microsoft.com/office/drawing/2014/chart" uri="{C3380CC4-5D6E-409C-BE32-E72D297353CC}">
              <c16:uniqueId val="{00000004-F1A6-48A1-A763-B1E888F6211A}"/>
            </c:ext>
          </c:extLst>
        </c:ser>
        <c:dLbls>
          <c:showLegendKey val="0"/>
          <c:showVal val="0"/>
          <c:showCatName val="0"/>
          <c:showSerName val="0"/>
          <c:showPercent val="0"/>
          <c:showBubbleSize val="0"/>
        </c:dLbls>
        <c:marker val="1"/>
        <c:smooth val="0"/>
        <c:axId val="619274784"/>
        <c:axId val="619275264"/>
      </c:lineChart>
      <c:catAx>
        <c:axId val="6192747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275264"/>
        <c:crosses val="autoZero"/>
        <c:auto val="1"/>
        <c:lblAlgn val="ctr"/>
        <c:lblOffset val="100"/>
        <c:noMultiLvlLbl val="0"/>
      </c:catAx>
      <c:valAx>
        <c:axId val="619275264"/>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27478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0"/>
          <c:w val="0.8790126929432861"/>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lineChart>
        <c:grouping val="standard"/>
        <c:varyColors val="0"/>
        <c:ser>
          <c:idx val="0"/>
          <c:order val="0"/>
          <c:tx>
            <c:strRef>
              <c:f>'G.I.11'!$B$1</c:f>
              <c:strCache>
                <c:ptCount val="1"/>
                <c:pt idx="0">
                  <c:v>Consumo privado</c:v>
                </c:pt>
              </c:strCache>
            </c:strRef>
          </c:tx>
          <c:spPr>
            <a:ln w="19050" cap="rnd">
              <a:solidFill>
                <a:srgbClr val="002060"/>
              </a:solidFill>
              <a:round/>
            </a:ln>
            <a:effectLst/>
          </c:spPr>
          <c:marker>
            <c:symbol val="none"/>
          </c:marker>
          <c:cat>
            <c:numRef>
              <c:f>'G.I.11'!$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1'!$B$2:$B$28</c:f>
              <c:numCache>
                <c:formatCode>0.00</c:formatCode>
                <c:ptCount val="27"/>
                <c:pt idx="0">
                  <c:v>99.132843538677477</c:v>
                </c:pt>
                <c:pt idx="1">
                  <c:v>99.760437060194221</c:v>
                </c:pt>
                <c:pt idx="2">
                  <c:v>99.90930012308992</c:v>
                </c:pt>
                <c:pt idx="3">
                  <c:v>101.19741927803845</c:v>
                </c:pt>
                <c:pt idx="4">
                  <c:v>101.56728697794684</c:v>
                </c:pt>
                <c:pt idx="5">
                  <c:v>102.3663253995897</c:v>
                </c:pt>
                <c:pt idx="6">
                  <c:v>102.06760947977627</c:v>
                </c:pt>
                <c:pt idx="7">
                  <c:v>96.654867255411745</c:v>
                </c:pt>
                <c:pt idx="8">
                  <c:v>98.752550118664402</c:v>
                </c:pt>
                <c:pt idx="9">
                  <c:v>78.98179811880992</c:v>
                </c:pt>
                <c:pt idx="10">
                  <c:v>93.205731980957324</c:v>
                </c:pt>
                <c:pt idx="11">
                  <c:v>101.27495134625761</c:v>
                </c:pt>
                <c:pt idx="12">
                  <c:v>104.76332376024939</c:v>
                </c:pt>
                <c:pt idx="13">
                  <c:v>109.42946774922497</c:v>
                </c:pt>
                <c:pt idx="14">
                  <c:v>117.85002058802927</c:v>
                </c:pt>
                <c:pt idx="15">
                  <c:v>119.09512873915699</c:v>
                </c:pt>
                <c:pt idx="16">
                  <c:v>118.88006358783171</c:v>
                </c:pt>
                <c:pt idx="17">
                  <c:v>115.54236523916965</c:v>
                </c:pt>
                <c:pt idx="18">
                  <c:v>113.14060280447949</c:v>
                </c:pt>
                <c:pt idx="19">
                  <c:v>110.74934885615069</c:v>
                </c:pt>
                <c:pt idx="20">
                  <c:v>108.94837604815496</c:v>
                </c:pt>
                <c:pt idx="21">
                  <c:v>108.82292020038645</c:v>
                </c:pt>
                <c:pt idx="22">
                  <c:v>108.27033248966352</c:v>
                </c:pt>
                <c:pt idx="23">
                  <c:v>108.58014572085854</c:v>
                </c:pt>
                <c:pt idx="24">
                  <c:v>110.03531768943364</c:v>
                </c:pt>
                <c:pt idx="25">
                  <c:v>109.5742373825375</c:v>
                </c:pt>
                <c:pt idx="26">
                  <c:v>109.63860582661955</c:v>
                </c:pt>
              </c:numCache>
            </c:numRef>
          </c:val>
          <c:smooth val="0"/>
          <c:extLst>
            <c:ext xmlns:c16="http://schemas.microsoft.com/office/drawing/2014/chart" uri="{C3380CC4-5D6E-409C-BE32-E72D297353CC}">
              <c16:uniqueId val="{00000000-11B7-40CD-A4E8-A93D910E4488}"/>
            </c:ext>
          </c:extLst>
        </c:ser>
        <c:ser>
          <c:idx val="1"/>
          <c:order val="1"/>
          <c:tx>
            <c:strRef>
              <c:f>'G.I.11'!$C$1</c:f>
              <c:strCache>
                <c:ptCount val="1"/>
                <c:pt idx="0">
                  <c:v>Bienes durables</c:v>
                </c:pt>
              </c:strCache>
            </c:strRef>
          </c:tx>
          <c:spPr>
            <a:ln w="19050" cap="rnd">
              <a:solidFill>
                <a:srgbClr val="FF00FF"/>
              </a:solidFill>
              <a:round/>
            </a:ln>
            <a:effectLst/>
          </c:spPr>
          <c:marker>
            <c:symbol val="none"/>
          </c:marker>
          <c:cat>
            <c:numRef>
              <c:f>'G.I.11'!$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1'!$C$2:$C$28</c:f>
              <c:numCache>
                <c:formatCode>0.00</c:formatCode>
                <c:ptCount val="27"/>
                <c:pt idx="0">
                  <c:v>99.297861910882375</c:v>
                </c:pt>
                <c:pt idx="1">
                  <c:v>100.95835419103423</c:v>
                </c:pt>
                <c:pt idx="2">
                  <c:v>99.791227144593222</c:v>
                </c:pt>
                <c:pt idx="3">
                  <c:v>99.952556753490214</c:v>
                </c:pt>
                <c:pt idx="4">
                  <c:v>99.571952431835541</c:v>
                </c:pt>
                <c:pt idx="5">
                  <c:v>100.25516523800964</c:v>
                </c:pt>
                <c:pt idx="6">
                  <c:v>96.502737961295153</c:v>
                </c:pt>
                <c:pt idx="7">
                  <c:v>84.384446650560093</c:v>
                </c:pt>
                <c:pt idx="8">
                  <c:v>88.067327692390563</c:v>
                </c:pt>
                <c:pt idx="9">
                  <c:v>64.435414665462957</c:v>
                </c:pt>
                <c:pt idx="10">
                  <c:v>122.50221763271148</c:v>
                </c:pt>
                <c:pt idx="11">
                  <c:v>118.26167887373747</c:v>
                </c:pt>
                <c:pt idx="12">
                  <c:v>132.94338985431747</c:v>
                </c:pt>
                <c:pt idx="13">
                  <c:v>151.45835086298052</c:v>
                </c:pt>
                <c:pt idx="14">
                  <c:v>146.44841618404655</c:v>
                </c:pt>
                <c:pt idx="15">
                  <c:v>134.48425563198148</c:v>
                </c:pt>
                <c:pt idx="16">
                  <c:v>135.10508693263</c:v>
                </c:pt>
                <c:pt idx="17">
                  <c:v>125.80888801548515</c:v>
                </c:pt>
                <c:pt idx="18">
                  <c:v>108.67419365954602</c:v>
                </c:pt>
                <c:pt idx="19">
                  <c:v>103.31519082194404</c:v>
                </c:pt>
                <c:pt idx="20">
                  <c:v>95.555780292412322</c:v>
                </c:pt>
                <c:pt idx="21">
                  <c:v>88.984287656816434</c:v>
                </c:pt>
                <c:pt idx="22">
                  <c:v>94.137894277001692</c:v>
                </c:pt>
                <c:pt idx="23">
                  <c:v>95.488179834836856</c:v>
                </c:pt>
                <c:pt idx="24">
                  <c:v>98.240048886982564</c:v>
                </c:pt>
                <c:pt idx="25">
                  <c:v>98.815943745663276</c:v>
                </c:pt>
                <c:pt idx="26">
                  <c:v>97.772944408727199</c:v>
                </c:pt>
              </c:numCache>
            </c:numRef>
          </c:val>
          <c:smooth val="0"/>
          <c:extLst>
            <c:ext xmlns:c16="http://schemas.microsoft.com/office/drawing/2014/chart" uri="{C3380CC4-5D6E-409C-BE32-E72D297353CC}">
              <c16:uniqueId val="{00000001-11B7-40CD-A4E8-A93D910E4488}"/>
            </c:ext>
          </c:extLst>
        </c:ser>
        <c:ser>
          <c:idx val="2"/>
          <c:order val="2"/>
          <c:tx>
            <c:strRef>
              <c:f>'G.I.11'!$D$1</c:f>
              <c:strCache>
                <c:ptCount val="1"/>
                <c:pt idx="0">
                  <c:v>Bienes no durables</c:v>
                </c:pt>
              </c:strCache>
            </c:strRef>
          </c:tx>
          <c:spPr>
            <a:ln w="19050" cap="rnd">
              <a:solidFill>
                <a:srgbClr val="C00000"/>
              </a:solidFill>
              <a:round/>
            </a:ln>
            <a:effectLst/>
          </c:spPr>
          <c:marker>
            <c:symbol val="none"/>
          </c:marker>
          <c:cat>
            <c:numRef>
              <c:f>'G.I.11'!$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1'!$D$2:$D$28</c:f>
              <c:numCache>
                <c:formatCode>0.00</c:formatCode>
                <c:ptCount val="27"/>
                <c:pt idx="0">
                  <c:v>100.29486774648788</c:v>
                </c:pt>
                <c:pt idx="1">
                  <c:v>99.927802551946726</c:v>
                </c:pt>
                <c:pt idx="2">
                  <c:v>99.414038055033998</c:v>
                </c:pt>
                <c:pt idx="3">
                  <c:v>100.36329164653144</c:v>
                </c:pt>
                <c:pt idx="4">
                  <c:v>100.03998608575392</c:v>
                </c:pt>
                <c:pt idx="5">
                  <c:v>100.55050470303553</c:v>
                </c:pt>
                <c:pt idx="6">
                  <c:v>100.81535393681729</c:v>
                </c:pt>
                <c:pt idx="7">
                  <c:v>97.716024404821638</c:v>
                </c:pt>
                <c:pt idx="8">
                  <c:v>101.80228895489324</c:v>
                </c:pt>
                <c:pt idx="9">
                  <c:v>86.767456997741348</c:v>
                </c:pt>
                <c:pt idx="10">
                  <c:v>100.40672559030151</c:v>
                </c:pt>
                <c:pt idx="11">
                  <c:v>109.0759519597285</c:v>
                </c:pt>
                <c:pt idx="12">
                  <c:v>108.75708403625231</c:v>
                </c:pt>
                <c:pt idx="13">
                  <c:v>114.21853282592794</c:v>
                </c:pt>
                <c:pt idx="14">
                  <c:v>125.17296159978686</c:v>
                </c:pt>
                <c:pt idx="15">
                  <c:v>123.43769078890014</c:v>
                </c:pt>
                <c:pt idx="16">
                  <c:v>122.89255947648816</c:v>
                </c:pt>
                <c:pt idx="17">
                  <c:v>116.28926740320208</c:v>
                </c:pt>
                <c:pt idx="18">
                  <c:v>114.48046174337951</c:v>
                </c:pt>
                <c:pt idx="19">
                  <c:v>110.00250511819736</c:v>
                </c:pt>
                <c:pt idx="20">
                  <c:v>107.54592948293444</c:v>
                </c:pt>
                <c:pt idx="21">
                  <c:v>107.5196096843283</c:v>
                </c:pt>
                <c:pt idx="22">
                  <c:v>105.28929533508278</c:v>
                </c:pt>
                <c:pt idx="23">
                  <c:v>105.42795641523564</c:v>
                </c:pt>
                <c:pt idx="24">
                  <c:v>106.99358970396378</c:v>
                </c:pt>
                <c:pt idx="25">
                  <c:v>106.78549158798285</c:v>
                </c:pt>
                <c:pt idx="26">
                  <c:v>106.92527472441481</c:v>
                </c:pt>
              </c:numCache>
            </c:numRef>
          </c:val>
          <c:smooth val="0"/>
          <c:extLst>
            <c:ext xmlns:c16="http://schemas.microsoft.com/office/drawing/2014/chart" uri="{C3380CC4-5D6E-409C-BE32-E72D297353CC}">
              <c16:uniqueId val="{00000002-11B7-40CD-A4E8-A93D910E4488}"/>
            </c:ext>
          </c:extLst>
        </c:ser>
        <c:ser>
          <c:idx val="3"/>
          <c:order val="3"/>
          <c:tx>
            <c:strRef>
              <c:f>'G.I.11'!$E$1</c:f>
              <c:strCache>
                <c:ptCount val="1"/>
                <c:pt idx="0">
                  <c:v>Servicios</c:v>
                </c:pt>
              </c:strCache>
            </c:strRef>
          </c:tx>
          <c:spPr>
            <a:ln w="19050" cap="rnd">
              <a:solidFill>
                <a:srgbClr val="E2AC00"/>
              </a:solidFill>
              <a:round/>
            </a:ln>
            <a:effectLst/>
          </c:spPr>
          <c:marker>
            <c:symbol val="none"/>
          </c:marker>
          <c:cat>
            <c:numRef>
              <c:f>'G.I.11'!$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1'!$E$2:$E$28</c:f>
              <c:numCache>
                <c:formatCode>0.00</c:formatCode>
                <c:ptCount val="27"/>
                <c:pt idx="0">
                  <c:v>98.081232995010481</c:v>
                </c:pt>
                <c:pt idx="1">
                  <c:v>99.367248652856972</c:v>
                </c:pt>
                <c:pt idx="2">
                  <c:v>100.36733179351293</c:v>
                </c:pt>
                <c:pt idx="3">
                  <c:v>102.18418655861963</c:v>
                </c:pt>
                <c:pt idx="4">
                  <c:v>103.30771431788368</c:v>
                </c:pt>
                <c:pt idx="5">
                  <c:v>104.38410510757505</c:v>
                </c:pt>
                <c:pt idx="6">
                  <c:v>104.26844995133753</c:v>
                </c:pt>
                <c:pt idx="7">
                  <c:v>98.135501038605184</c:v>
                </c:pt>
                <c:pt idx="8">
                  <c:v>98.135775384340121</c:v>
                </c:pt>
                <c:pt idx="9">
                  <c:v>74.922589296951287</c:v>
                </c:pt>
                <c:pt idx="10">
                  <c:v>81.424158870785092</c:v>
                </c:pt>
                <c:pt idx="11">
                  <c:v>91.285250916538075</c:v>
                </c:pt>
                <c:pt idx="12">
                  <c:v>95.906059225911676</c:v>
                </c:pt>
                <c:pt idx="13">
                  <c:v>97.221155584043601</c:v>
                </c:pt>
                <c:pt idx="14">
                  <c:v>106.01321701105874</c:v>
                </c:pt>
                <c:pt idx="15">
                  <c:v>112.39455187011878</c:v>
                </c:pt>
                <c:pt idx="16">
                  <c:v>112.47496341838553</c:v>
                </c:pt>
                <c:pt idx="17">
                  <c:v>113.28355170139233</c:v>
                </c:pt>
                <c:pt idx="18">
                  <c:v>113.2887021371249</c:v>
                </c:pt>
                <c:pt idx="19">
                  <c:v>113.37740510964476</c:v>
                </c:pt>
                <c:pt idx="20">
                  <c:v>113.36792721051619</c:v>
                </c:pt>
                <c:pt idx="21">
                  <c:v>114.42709112610747</c:v>
                </c:pt>
                <c:pt idx="22">
                  <c:v>114.29646637531576</c:v>
                </c:pt>
                <c:pt idx="23">
                  <c:v>114.56008857273432</c:v>
                </c:pt>
                <c:pt idx="24">
                  <c:v>115.71403831957699</c:v>
                </c:pt>
                <c:pt idx="25">
                  <c:v>114.81484162076983</c:v>
                </c:pt>
                <c:pt idx="26">
                  <c:v>115.01674983882495</c:v>
                </c:pt>
              </c:numCache>
            </c:numRef>
          </c:val>
          <c:smooth val="0"/>
          <c:extLst>
            <c:ext xmlns:c16="http://schemas.microsoft.com/office/drawing/2014/chart" uri="{C3380CC4-5D6E-409C-BE32-E72D297353CC}">
              <c16:uniqueId val="{00000003-11B7-40CD-A4E8-A93D910E4488}"/>
            </c:ext>
          </c:extLst>
        </c:ser>
        <c:ser>
          <c:idx val="4"/>
          <c:order val="4"/>
          <c:tx>
            <c:strRef>
              <c:f>'G.I.11'!$F$1</c:f>
              <c:strCache>
                <c:ptCount val="1"/>
                <c:pt idx="0">
                  <c:v>Consumo gobierno</c:v>
                </c:pt>
              </c:strCache>
            </c:strRef>
          </c:tx>
          <c:spPr>
            <a:ln w="19050" cap="rnd">
              <a:solidFill>
                <a:srgbClr val="1CB09B"/>
              </a:solidFill>
              <a:round/>
            </a:ln>
            <a:effectLst/>
          </c:spPr>
          <c:marker>
            <c:symbol val="none"/>
          </c:marker>
          <c:cat>
            <c:numRef>
              <c:f>'G.I.11'!$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1'!$F$2:$F$28</c:f>
              <c:numCache>
                <c:formatCode>0.00</c:formatCode>
                <c:ptCount val="27"/>
                <c:pt idx="0">
                  <c:v>97.646678329934005</c:v>
                </c:pt>
                <c:pt idx="1">
                  <c:v>100.43444126165566</c:v>
                </c:pt>
                <c:pt idx="2">
                  <c:v>100.53257801707589</c:v>
                </c:pt>
                <c:pt idx="3">
                  <c:v>101.38630239133444</c:v>
                </c:pt>
                <c:pt idx="4">
                  <c:v>101.10409357019702</c:v>
                </c:pt>
                <c:pt idx="5">
                  <c:v>102.12620299744432</c:v>
                </c:pt>
                <c:pt idx="6">
                  <c:v>103.90739800221817</c:v>
                </c:pt>
                <c:pt idx="7">
                  <c:v>95.848381324400108</c:v>
                </c:pt>
                <c:pt idx="8">
                  <c:v>99.074939184403362</c:v>
                </c:pt>
                <c:pt idx="9">
                  <c:v>93.063711790010132</c:v>
                </c:pt>
                <c:pt idx="10">
                  <c:v>95.767316609381311</c:v>
                </c:pt>
                <c:pt idx="11">
                  <c:v>100.94072834800136</c:v>
                </c:pt>
                <c:pt idx="12">
                  <c:v>103.52614723965046</c:v>
                </c:pt>
                <c:pt idx="13">
                  <c:v>108.06817417437348</c:v>
                </c:pt>
                <c:pt idx="14">
                  <c:v>110.70544955501005</c:v>
                </c:pt>
                <c:pt idx="15">
                  <c:v>117.69353275752832</c:v>
                </c:pt>
                <c:pt idx="16">
                  <c:v>116.47720661774648</c:v>
                </c:pt>
                <c:pt idx="17">
                  <c:v>118.74178794975498</c:v>
                </c:pt>
                <c:pt idx="18">
                  <c:v>116.87502288149784</c:v>
                </c:pt>
                <c:pt idx="19">
                  <c:v>119.21901372118369</c:v>
                </c:pt>
                <c:pt idx="20">
                  <c:v>121.00456629543777</c:v>
                </c:pt>
                <c:pt idx="21">
                  <c:v>120.42723106973827</c:v>
                </c:pt>
                <c:pt idx="22">
                  <c:v>120.09732613517239</c:v>
                </c:pt>
                <c:pt idx="23">
                  <c:v>120.25962368595222</c:v>
                </c:pt>
                <c:pt idx="24">
                  <c:v>125.27359926533074</c:v>
                </c:pt>
                <c:pt idx="25">
                  <c:v>123.40438980620372</c:v>
                </c:pt>
                <c:pt idx="26">
                  <c:v>124.64656371106324</c:v>
                </c:pt>
              </c:numCache>
            </c:numRef>
          </c:val>
          <c:smooth val="0"/>
          <c:extLst>
            <c:ext xmlns:c16="http://schemas.microsoft.com/office/drawing/2014/chart" uri="{C3380CC4-5D6E-409C-BE32-E72D297353CC}">
              <c16:uniqueId val="{00000004-11B7-40CD-A4E8-A93D910E4488}"/>
            </c:ext>
          </c:extLst>
        </c:ser>
        <c:dLbls>
          <c:showLegendKey val="0"/>
          <c:showVal val="0"/>
          <c:showCatName val="0"/>
          <c:showSerName val="0"/>
          <c:showPercent val="0"/>
          <c:showBubbleSize val="0"/>
        </c:dLbls>
        <c:smooth val="0"/>
        <c:axId val="521757903"/>
        <c:axId val="521755503"/>
      </c:lineChart>
      <c:dateAx>
        <c:axId val="52175790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1755503"/>
        <c:crosses val="autoZero"/>
        <c:auto val="1"/>
        <c:lblOffset val="100"/>
        <c:baseTimeUnit val="months"/>
        <c:majorUnit val="1"/>
        <c:majorTimeUnit val="years"/>
      </c:dateAx>
      <c:valAx>
        <c:axId val="521755503"/>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175790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0"/>
          <c:w val="0.3621532294926339"/>
          <c:h val="0.2862149532710280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69798768583313E-2"/>
          <c:y val="2.8953003051209975E-2"/>
          <c:w val="0.80446040246283335"/>
          <c:h val="0.87404854680639255"/>
        </c:manualLayout>
      </c:layout>
      <c:lineChart>
        <c:grouping val="standard"/>
        <c:varyColors val="0"/>
        <c:ser>
          <c:idx val="1"/>
          <c:order val="1"/>
          <c:tx>
            <c:strRef>
              <c:f>'G.I.1b'!$C$3</c:f>
              <c:strCache>
                <c:ptCount val="1"/>
                <c:pt idx="0">
                  <c:v>EE.UU.</c:v>
                </c:pt>
              </c:strCache>
            </c:strRef>
          </c:tx>
          <c:spPr>
            <a:ln w="19050" cap="rnd">
              <a:solidFill>
                <a:srgbClr val="C00000"/>
              </a:solidFill>
              <a:round/>
            </a:ln>
            <a:effectLst/>
          </c:spPr>
          <c:marker>
            <c:symbol val="none"/>
          </c:marker>
          <c:cat>
            <c:numRef>
              <c:f>'G.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G.I.1b'!$C$4:$C$14</c:f>
              <c:numCache>
                <c:formatCode>0.0</c:formatCode>
                <c:ptCount val="11"/>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numCache>
            </c:numRef>
          </c:val>
          <c:smooth val="0"/>
          <c:extLst>
            <c:ext xmlns:c16="http://schemas.microsoft.com/office/drawing/2014/chart" uri="{C3380CC4-5D6E-409C-BE32-E72D297353CC}">
              <c16:uniqueId val="{00000000-A8C1-4E99-8AF3-BA23C0048FA9}"/>
            </c:ext>
          </c:extLst>
        </c:ser>
        <c:ser>
          <c:idx val="2"/>
          <c:order val="2"/>
          <c:tx>
            <c:strRef>
              <c:f>'G.I.1b'!$D$3</c:f>
              <c:strCache>
                <c:ptCount val="1"/>
                <c:pt idx="0">
                  <c:v>Eurozona</c:v>
                </c:pt>
              </c:strCache>
            </c:strRef>
          </c:tx>
          <c:spPr>
            <a:ln w="19050" cap="rnd">
              <a:solidFill>
                <a:schemeClr val="accent6">
                  <a:lumMod val="75000"/>
                </a:schemeClr>
              </a:solidFill>
              <a:round/>
            </a:ln>
            <a:effectLst/>
          </c:spPr>
          <c:marker>
            <c:symbol val="none"/>
          </c:marker>
          <c:cat>
            <c:numRef>
              <c:f>'G.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G.I.1b'!$D$4:$D$14</c:f>
              <c:numCache>
                <c:formatCode>0.0</c:formatCode>
                <c:ptCount val="11"/>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numCache>
            </c:numRef>
          </c:val>
          <c:smooth val="0"/>
          <c:extLst>
            <c:ext xmlns:c16="http://schemas.microsoft.com/office/drawing/2014/chart" uri="{C3380CC4-5D6E-409C-BE32-E72D297353CC}">
              <c16:uniqueId val="{00000001-A8C1-4E99-8AF3-BA23C0048FA9}"/>
            </c:ext>
          </c:extLst>
        </c:ser>
        <c:ser>
          <c:idx val="3"/>
          <c:order val="3"/>
          <c:tx>
            <c:strRef>
              <c:f>'G.I.1b'!$E$3</c:f>
              <c:strCache>
                <c:ptCount val="1"/>
                <c:pt idx="0">
                  <c:v>América Latina (2)</c:v>
                </c:pt>
              </c:strCache>
            </c:strRef>
          </c:tx>
          <c:spPr>
            <a:ln w="19050" cap="rnd">
              <a:solidFill>
                <a:schemeClr val="accent2"/>
              </a:solidFill>
              <a:round/>
            </a:ln>
            <a:effectLst/>
          </c:spPr>
          <c:marker>
            <c:symbol val="none"/>
          </c:marker>
          <c:cat>
            <c:numRef>
              <c:f>'G.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G.I.1b'!$E$4:$E$14</c:f>
              <c:numCache>
                <c:formatCode>0.0</c:formatCode>
                <c:ptCount val="11"/>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formatCode="General">
                  <c:v>2.1</c:v>
                </c:pt>
                <c:pt idx="10" formatCode="General">
                  <c:v>2.1</c:v>
                </c:pt>
              </c:numCache>
            </c:numRef>
          </c:val>
          <c:smooth val="0"/>
          <c:extLst>
            <c:ext xmlns:c16="http://schemas.microsoft.com/office/drawing/2014/chart" uri="{C3380CC4-5D6E-409C-BE32-E72D297353CC}">
              <c16:uniqueId val="{00000002-A8C1-4E99-8AF3-BA23C0048FA9}"/>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1b'!$B$3</c:f>
              <c:strCache>
                <c:ptCount val="1"/>
                <c:pt idx="0">
                  <c:v>China (eje der.)</c:v>
                </c:pt>
              </c:strCache>
            </c:strRef>
          </c:tx>
          <c:spPr>
            <a:ln w="19050" cap="rnd">
              <a:solidFill>
                <a:schemeClr val="accent1"/>
              </a:solidFill>
              <a:round/>
            </a:ln>
            <a:effectLst/>
          </c:spPr>
          <c:marker>
            <c:symbol val="none"/>
          </c:marker>
          <c:cat>
            <c:numRef>
              <c:f>'G.I.1b'!$A$4:$A$14</c:f>
              <c:numCache>
                <c:formatCode>dd\-mm\-yyyy</c:formatCode>
                <c:ptCount val="11"/>
                <c:pt idx="0">
                  <c:v>45322</c:v>
                </c:pt>
                <c:pt idx="1">
                  <c:v>45351</c:v>
                </c:pt>
                <c:pt idx="2">
                  <c:v>45382</c:v>
                </c:pt>
                <c:pt idx="3">
                  <c:v>45412</c:v>
                </c:pt>
                <c:pt idx="4">
                  <c:v>45443</c:v>
                </c:pt>
                <c:pt idx="5">
                  <c:v>45473</c:v>
                </c:pt>
                <c:pt idx="6">
                  <c:v>45504</c:v>
                </c:pt>
                <c:pt idx="7">
                  <c:v>45535</c:v>
                </c:pt>
                <c:pt idx="8">
                  <c:v>45565</c:v>
                </c:pt>
                <c:pt idx="9">
                  <c:v>45596</c:v>
                </c:pt>
                <c:pt idx="10">
                  <c:v>45626</c:v>
                </c:pt>
              </c:numCache>
            </c:numRef>
          </c:cat>
          <c:val>
            <c:numRef>
              <c:f>'G.I.1b'!$B$4:$B$14</c:f>
              <c:numCache>
                <c:formatCode>0.0</c:formatCode>
                <c:ptCount val="11"/>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numCache>
            </c:numRef>
          </c:val>
          <c:smooth val="0"/>
          <c:extLst>
            <c:ext xmlns:c16="http://schemas.microsoft.com/office/drawing/2014/chart" uri="{C3380CC4-5D6E-409C-BE32-E72D297353CC}">
              <c16:uniqueId val="{00000003-A8C1-4E99-8AF3-BA23C0048FA9}"/>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4479279110151587E-2"/>
          <c:y val="0"/>
          <c:w val="0.85099385104669667"/>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G.I.12a'!$B$1</c:f>
              <c:strCache>
                <c:ptCount val="1"/>
                <c:pt idx="0">
                  <c:v>Desocupación</c:v>
                </c:pt>
              </c:strCache>
            </c:strRef>
          </c:tx>
          <c:spPr>
            <a:ln w="19050" cap="rnd">
              <a:solidFill>
                <a:srgbClr val="3333FF"/>
              </a:solidFill>
              <a:round/>
            </a:ln>
            <a:effectLst/>
          </c:spPr>
          <c:marker>
            <c:symbol val="none"/>
          </c:marker>
          <c:cat>
            <c:numRef>
              <c:f>'G.I.12a'!$A$2:$A$71</c:f>
              <c:numCache>
                <c:formatCode>mmm\-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G.I.12a'!$B$2:$B$71</c:f>
              <c:numCache>
                <c:formatCode>0.0</c:formatCode>
                <c:ptCount val="70"/>
                <c:pt idx="0">
                  <c:v>7.1</c:v>
                </c:pt>
                <c:pt idx="1">
                  <c:v>7</c:v>
                </c:pt>
                <c:pt idx="2">
                  <c:v>7.2</c:v>
                </c:pt>
                <c:pt idx="3">
                  <c:v>7.1</c:v>
                </c:pt>
                <c:pt idx="4">
                  <c:v>7.2</c:v>
                </c:pt>
                <c:pt idx="5">
                  <c:v>7.3</c:v>
                </c:pt>
                <c:pt idx="6">
                  <c:v>7.5</c:v>
                </c:pt>
                <c:pt idx="7">
                  <c:v>7.6</c:v>
                </c:pt>
                <c:pt idx="8">
                  <c:v>7.3</c:v>
                </c:pt>
                <c:pt idx="9">
                  <c:v>7.1</c:v>
                </c:pt>
                <c:pt idx="10">
                  <c:v>7</c:v>
                </c:pt>
                <c:pt idx="11">
                  <c:v>7.1</c:v>
                </c:pt>
                <c:pt idx="12">
                  <c:v>7.4</c:v>
                </c:pt>
                <c:pt idx="13">
                  <c:v>7.8</c:v>
                </c:pt>
                <c:pt idx="14">
                  <c:v>8.1999999999999993</c:v>
                </c:pt>
                <c:pt idx="15">
                  <c:v>9</c:v>
                </c:pt>
                <c:pt idx="16">
                  <c:v>11.2</c:v>
                </c:pt>
                <c:pt idx="17">
                  <c:v>12.2</c:v>
                </c:pt>
                <c:pt idx="18">
                  <c:v>13.1</c:v>
                </c:pt>
                <c:pt idx="19">
                  <c:v>12.9</c:v>
                </c:pt>
                <c:pt idx="20">
                  <c:v>12.3</c:v>
                </c:pt>
                <c:pt idx="21">
                  <c:v>11.6</c:v>
                </c:pt>
                <c:pt idx="22">
                  <c:v>10.8</c:v>
                </c:pt>
                <c:pt idx="23">
                  <c:v>10.3</c:v>
                </c:pt>
                <c:pt idx="24">
                  <c:v>10.199999999999999</c:v>
                </c:pt>
                <c:pt idx="25">
                  <c:v>10.3</c:v>
                </c:pt>
                <c:pt idx="26">
                  <c:v>10.4</c:v>
                </c:pt>
                <c:pt idx="27">
                  <c:v>10.199999999999999</c:v>
                </c:pt>
                <c:pt idx="28">
                  <c:v>10</c:v>
                </c:pt>
                <c:pt idx="29">
                  <c:v>9.5</c:v>
                </c:pt>
                <c:pt idx="30">
                  <c:v>8.9</c:v>
                </c:pt>
                <c:pt idx="31">
                  <c:v>8.5</c:v>
                </c:pt>
                <c:pt idx="32">
                  <c:v>8.4</c:v>
                </c:pt>
                <c:pt idx="33">
                  <c:v>8.1</c:v>
                </c:pt>
                <c:pt idx="34">
                  <c:v>7.5</c:v>
                </c:pt>
                <c:pt idx="35">
                  <c:v>7.2</c:v>
                </c:pt>
                <c:pt idx="36">
                  <c:v>7.3</c:v>
                </c:pt>
                <c:pt idx="37">
                  <c:v>7.5</c:v>
                </c:pt>
                <c:pt idx="38">
                  <c:v>7.8</c:v>
                </c:pt>
                <c:pt idx="39">
                  <c:v>7.7</c:v>
                </c:pt>
                <c:pt idx="40">
                  <c:v>7.8</c:v>
                </c:pt>
                <c:pt idx="41">
                  <c:v>7.8</c:v>
                </c:pt>
                <c:pt idx="42">
                  <c:v>7.9</c:v>
                </c:pt>
                <c:pt idx="43">
                  <c:v>7.9</c:v>
                </c:pt>
                <c:pt idx="44">
                  <c:v>8</c:v>
                </c:pt>
                <c:pt idx="45">
                  <c:v>8</c:v>
                </c:pt>
                <c:pt idx="46">
                  <c:v>7.9</c:v>
                </c:pt>
                <c:pt idx="47">
                  <c:v>7.9</c:v>
                </c:pt>
                <c:pt idx="48">
                  <c:v>8</c:v>
                </c:pt>
                <c:pt idx="49">
                  <c:v>8.4</c:v>
                </c:pt>
                <c:pt idx="50">
                  <c:v>8.8000000000000007</c:v>
                </c:pt>
                <c:pt idx="51">
                  <c:v>8.6999999999999993</c:v>
                </c:pt>
                <c:pt idx="52">
                  <c:v>8.5</c:v>
                </c:pt>
                <c:pt idx="53">
                  <c:v>8.5</c:v>
                </c:pt>
                <c:pt idx="54">
                  <c:v>8.8000000000000007</c:v>
                </c:pt>
                <c:pt idx="55">
                  <c:v>9</c:v>
                </c:pt>
                <c:pt idx="56">
                  <c:v>8.9</c:v>
                </c:pt>
                <c:pt idx="57">
                  <c:v>8.9</c:v>
                </c:pt>
                <c:pt idx="58">
                  <c:v>8.6999999999999993</c:v>
                </c:pt>
                <c:pt idx="59">
                  <c:v>8.5</c:v>
                </c:pt>
                <c:pt idx="60">
                  <c:v>8.4</c:v>
                </c:pt>
                <c:pt idx="61">
                  <c:v>8.5</c:v>
                </c:pt>
                <c:pt idx="62">
                  <c:v>8.6999999999999993</c:v>
                </c:pt>
                <c:pt idx="63">
                  <c:v>8.5</c:v>
                </c:pt>
                <c:pt idx="64">
                  <c:v>8.3000000000000007</c:v>
                </c:pt>
                <c:pt idx="65">
                  <c:v>8.3000000000000007</c:v>
                </c:pt>
                <c:pt idx="66">
                  <c:v>8.6999999999999993</c:v>
                </c:pt>
                <c:pt idx="67">
                  <c:v>8.9</c:v>
                </c:pt>
                <c:pt idx="68">
                  <c:v>8.6999999999999993</c:v>
                </c:pt>
                <c:pt idx="69">
                  <c:v>8.6</c:v>
                </c:pt>
              </c:numCache>
            </c:numRef>
          </c:val>
          <c:smooth val="0"/>
          <c:extLst>
            <c:ext xmlns:c16="http://schemas.microsoft.com/office/drawing/2014/chart" uri="{C3380CC4-5D6E-409C-BE32-E72D297353CC}">
              <c16:uniqueId val="{00000000-F13D-4990-B499-433E3EF31FA6}"/>
            </c:ext>
          </c:extLst>
        </c:ser>
        <c:dLbls>
          <c:showLegendKey val="0"/>
          <c:showVal val="0"/>
          <c:showCatName val="0"/>
          <c:showSerName val="0"/>
          <c:showPercent val="0"/>
          <c:showBubbleSize val="0"/>
        </c:dLbls>
        <c:marker val="1"/>
        <c:smooth val="0"/>
        <c:axId val="166558016"/>
        <c:axId val="166557536"/>
      </c:lineChart>
      <c:lineChart>
        <c:grouping val="standard"/>
        <c:varyColors val="0"/>
        <c:ser>
          <c:idx val="1"/>
          <c:order val="1"/>
          <c:tx>
            <c:strRef>
              <c:f>'G.I.12a'!$C$1</c:f>
              <c:strCache>
                <c:ptCount val="1"/>
                <c:pt idx="0">
                  <c:v>Ocupación (eje der.)</c:v>
                </c:pt>
              </c:strCache>
            </c:strRef>
          </c:tx>
          <c:spPr>
            <a:ln w="19050" cap="rnd">
              <a:solidFill>
                <a:srgbClr val="FF0000"/>
              </a:solidFill>
              <a:round/>
            </a:ln>
            <a:effectLst/>
          </c:spPr>
          <c:marker>
            <c:symbol val="none"/>
          </c:marker>
          <c:cat>
            <c:numRef>
              <c:f>'G.I.12a'!$A$2:$A$71</c:f>
              <c:numCache>
                <c:formatCode>mmm\-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G.I.12a'!$C$2:$C$71</c:f>
              <c:numCache>
                <c:formatCode>0.0</c:formatCode>
                <c:ptCount val="70"/>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205</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21</c:v>
                </c:pt>
                <c:pt idx="37">
                  <c:v>54.744398833570308</c:v>
                </c:pt>
                <c:pt idx="38">
                  <c:v>54.880001014326574</c:v>
                </c:pt>
                <c:pt idx="39">
                  <c:v>55.071609985689626</c:v>
                </c:pt>
                <c:pt idx="40">
                  <c:v>55.14909283957541</c:v>
                </c:pt>
                <c:pt idx="41">
                  <c:v>55.000758111011926</c:v>
                </c:pt>
                <c:pt idx="42">
                  <c:v>55.027059071863874</c:v>
                </c:pt>
                <c:pt idx="43">
                  <c:v>55.005076831283453</c:v>
                </c:pt>
                <c:pt idx="44">
                  <c:v>54.90254735240142</c:v>
                </c:pt>
                <c:pt idx="45">
                  <c:v>55.019982780807716</c:v>
                </c:pt>
                <c:pt idx="46">
                  <c:v>55.063537108717874</c:v>
                </c:pt>
                <c:pt idx="47">
                  <c:v>55.529849732049975</c:v>
                </c:pt>
                <c:pt idx="48">
                  <c:v>55.755215862033303</c:v>
                </c:pt>
                <c:pt idx="49">
                  <c:v>55.84596333070688</c:v>
                </c:pt>
                <c:pt idx="50">
                  <c:v>55.65492111681931</c:v>
                </c:pt>
                <c:pt idx="51">
                  <c:v>55.615673016426904</c:v>
                </c:pt>
                <c:pt idx="52">
                  <c:v>55.743086774646535</c:v>
                </c:pt>
                <c:pt idx="53">
                  <c:v>55.705777947874424</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pt idx="64">
                  <c:v>57.049606725277393</c:v>
                </c:pt>
                <c:pt idx="65">
                  <c:v>56.942921263697599</c:v>
                </c:pt>
                <c:pt idx="66">
                  <c:v>56.509666404812762</c:v>
                </c:pt>
                <c:pt idx="67">
                  <c:v>56.330173186364597</c:v>
                </c:pt>
                <c:pt idx="68">
                  <c:v>56.338264314548212</c:v>
                </c:pt>
                <c:pt idx="69">
                  <c:v>56.329598190084504</c:v>
                </c:pt>
              </c:numCache>
            </c:numRef>
          </c:val>
          <c:smooth val="0"/>
          <c:extLst>
            <c:ext xmlns:c16="http://schemas.microsoft.com/office/drawing/2014/chart" uri="{C3380CC4-5D6E-409C-BE32-E72D297353CC}">
              <c16:uniqueId val="{00000001-F13D-4990-B499-433E3EF31FA6}"/>
            </c:ext>
          </c:extLst>
        </c:ser>
        <c:dLbls>
          <c:showLegendKey val="0"/>
          <c:showVal val="0"/>
          <c:showCatName val="0"/>
          <c:showSerName val="0"/>
          <c:showPercent val="0"/>
          <c:showBubbleSize val="0"/>
        </c:dLbls>
        <c:marker val="1"/>
        <c:smooth val="0"/>
        <c:axId val="168594896"/>
        <c:axId val="219433616"/>
      </c:lineChart>
      <c:dateAx>
        <c:axId val="1665580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6557536"/>
        <c:crosses val="autoZero"/>
        <c:auto val="1"/>
        <c:lblOffset val="100"/>
        <c:baseTimeUnit val="months"/>
        <c:majorUnit val="1"/>
        <c:majorTimeUnit val="years"/>
      </c:dateAx>
      <c:valAx>
        <c:axId val="166557536"/>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6558016"/>
        <c:crosses val="autoZero"/>
        <c:crossBetween val="midCat"/>
      </c:valAx>
      <c:valAx>
        <c:axId val="219433616"/>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594896"/>
        <c:crosses val="max"/>
        <c:crossBetween val="between"/>
        <c:majorUnit val="10"/>
      </c:valAx>
      <c:dateAx>
        <c:axId val="168594896"/>
        <c:scaling>
          <c:orientation val="minMax"/>
        </c:scaling>
        <c:delete val="1"/>
        <c:axPos val="b"/>
        <c:numFmt formatCode="mmm\-yy" sourceLinked="1"/>
        <c:majorTickMark val="out"/>
        <c:minorTickMark val="none"/>
        <c:tickLblPos val="nextTo"/>
        <c:crossAx val="21943361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6478345811493331"/>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G.I.12b'!$B$1</c:f>
              <c:strCache>
                <c:ptCount val="1"/>
                <c:pt idx="0">
                  <c:v>Masa salarial real</c:v>
                </c:pt>
              </c:strCache>
            </c:strRef>
          </c:tx>
          <c:spPr>
            <a:ln w="19050" cap="rnd">
              <a:solidFill>
                <a:srgbClr val="FF6600"/>
              </a:solidFill>
              <a:round/>
            </a:ln>
            <a:effectLst/>
          </c:spPr>
          <c:marker>
            <c:symbol val="none"/>
          </c:marker>
          <c:cat>
            <c:numRef>
              <c:f>'G.I.12b'!$A$2:$A$71</c:f>
              <c:numCache>
                <c:formatCode>mmm\-yy</c:formatCode>
                <c:ptCount val="7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numCache>
            </c:numRef>
          </c:cat>
          <c:val>
            <c:numRef>
              <c:f>'G.I.12b'!$B$2:$B$71</c:f>
              <c:numCache>
                <c:formatCode>0.0</c:formatCode>
                <c:ptCount val="70"/>
                <c:pt idx="0">
                  <c:v>97.998066478760066</c:v>
                </c:pt>
                <c:pt idx="1">
                  <c:v>98.708331091800389</c:v>
                </c:pt>
                <c:pt idx="2">
                  <c:v>98.96344404022976</c:v>
                </c:pt>
                <c:pt idx="3">
                  <c:v>99.776952826761473</c:v>
                </c:pt>
                <c:pt idx="4">
                  <c:v>100.21929610549907</c:v>
                </c:pt>
                <c:pt idx="5">
                  <c:v>100.44226781174599</c:v>
                </c:pt>
                <c:pt idx="6">
                  <c:v>100.30511261148104</c:v>
                </c:pt>
                <c:pt idx="7">
                  <c:v>100.40225113705023</c:v>
                </c:pt>
                <c:pt idx="8">
                  <c:v>100.96393013609348</c:v>
                </c:pt>
                <c:pt idx="9">
                  <c:v>100.8151417960143</c:v>
                </c:pt>
                <c:pt idx="10">
                  <c:v>100.90545122580158</c:v>
                </c:pt>
                <c:pt idx="11">
                  <c:v>100.49975473876287</c:v>
                </c:pt>
                <c:pt idx="12">
                  <c:v>100.56183498886872</c:v>
                </c:pt>
                <c:pt idx="13">
                  <c:v>100.43783141549861</c:v>
                </c:pt>
                <c:pt idx="14">
                  <c:v>99.773069866884185</c:v>
                </c:pt>
                <c:pt idx="15">
                  <c:v>92.194764795173555</c:v>
                </c:pt>
                <c:pt idx="16">
                  <c:v>83.533187987375641</c:v>
                </c:pt>
                <c:pt idx="17">
                  <c:v>80.319800190556862</c:v>
                </c:pt>
                <c:pt idx="18">
                  <c:v>79.744731159290865</c:v>
                </c:pt>
                <c:pt idx="19">
                  <c:v>81.225155302358957</c:v>
                </c:pt>
                <c:pt idx="20">
                  <c:v>83.198800323604317</c:v>
                </c:pt>
                <c:pt idx="21">
                  <c:v>86.59860226868858</c:v>
                </c:pt>
                <c:pt idx="22">
                  <c:v>89.218755685819445</c:v>
                </c:pt>
                <c:pt idx="23">
                  <c:v>89.527900157699776</c:v>
                </c:pt>
                <c:pt idx="24">
                  <c:v>90.354310495501053</c:v>
                </c:pt>
                <c:pt idx="25">
                  <c:v>90.812880642210246</c:v>
                </c:pt>
                <c:pt idx="26">
                  <c:v>91.53770125552569</c:v>
                </c:pt>
                <c:pt idx="27">
                  <c:v>91.509014710660466</c:v>
                </c:pt>
                <c:pt idx="28">
                  <c:v>91.327672105607064</c:v>
                </c:pt>
                <c:pt idx="29">
                  <c:v>91.396773114705667</c:v>
                </c:pt>
                <c:pt idx="30">
                  <c:v>92.823185382975097</c:v>
                </c:pt>
                <c:pt idx="31">
                  <c:v>94.046974395960007</c:v>
                </c:pt>
                <c:pt idx="32">
                  <c:v>94.430961264938958</c:v>
                </c:pt>
                <c:pt idx="33">
                  <c:v>95.203789776315972</c:v>
                </c:pt>
                <c:pt idx="34">
                  <c:v>95.959173939788982</c:v>
                </c:pt>
                <c:pt idx="35">
                  <c:v>96.556062922039359</c:v>
                </c:pt>
                <c:pt idx="36">
                  <c:v>96.673818756840845</c:v>
                </c:pt>
                <c:pt idx="37">
                  <c:v>97.2894086743689</c:v>
                </c:pt>
                <c:pt idx="38">
                  <c:v>98.03699384456533</c:v>
                </c:pt>
                <c:pt idx="39">
                  <c:v>98.338637385540054</c:v>
                </c:pt>
                <c:pt idx="40">
                  <c:v>98.223486463788305</c:v>
                </c:pt>
                <c:pt idx="41">
                  <c:v>98.00988289889716</c:v>
                </c:pt>
                <c:pt idx="42">
                  <c:v>98.184847665172015</c:v>
                </c:pt>
                <c:pt idx="43">
                  <c:v>97.939976087418273</c:v>
                </c:pt>
                <c:pt idx="44">
                  <c:v>97.299414812038506</c:v>
                </c:pt>
                <c:pt idx="45">
                  <c:v>97.284187157098756</c:v>
                </c:pt>
                <c:pt idx="46">
                  <c:v>96.925720996260651</c:v>
                </c:pt>
                <c:pt idx="47">
                  <c:v>97.352805475784848</c:v>
                </c:pt>
                <c:pt idx="48">
                  <c:v>98.045788207790437</c:v>
                </c:pt>
                <c:pt idx="49">
                  <c:v>98.541402100705582</c:v>
                </c:pt>
                <c:pt idx="50">
                  <c:v>98.537670572268638</c:v>
                </c:pt>
                <c:pt idx="51">
                  <c:v>98.519316217513165</c:v>
                </c:pt>
                <c:pt idx="52">
                  <c:v>99.42551584167407</c:v>
                </c:pt>
                <c:pt idx="53">
                  <c:v>100.15682961307313</c:v>
                </c:pt>
                <c:pt idx="54">
                  <c:v>100.78028117984674</c:v>
                </c:pt>
                <c:pt idx="55">
                  <c:v>100.65263136187792</c:v>
                </c:pt>
                <c:pt idx="56">
                  <c:v>101.42228520706804</c:v>
                </c:pt>
                <c:pt idx="57">
                  <c:v>101.8570394380218</c:v>
                </c:pt>
                <c:pt idx="58">
                  <c:v>102.57044122574905</c:v>
                </c:pt>
                <c:pt idx="59">
                  <c:v>102.83760637529946</c:v>
                </c:pt>
                <c:pt idx="60">
                  <c:v>103.26404166573076</c:v>
                </c:pt>
                <c:pt idx="61">
                  <c:v>103.71572428674966</c:v>
                </c:pt>
                <c:pt idx="62">
                  <c:v>104.07692617425197</c:v>
                </c:pt>
                <c:pt idx="63">
                  <c:v>104.4727786997409</c:v>
                </c:pt>
                <c:pt idx="64">
                  <c:v>104.77334506278125</c:v>
                </c:pt>
                <c:pt idx="65">
                  <c:v>105.07383724731947</c:v>
                </c:pt>
                <c:pt idx="66">
                  <c:v>105.18224949988293</c:v>
                </c:pt>
                <c:pt idx="67">
                  <c:v>105.51863049870505</c:v>
                </c:pt>
                <c:pt idx="68">
                  <c:v>105.91173052701515</c:v>
                </c:pt>
                <c:pt idx="69">
                  <c:v>105.76297135498471</c:v>
                </c:pt>
              </c:numCache>
            </c:numRef>
          </c:val>
          <c:smooth val="0"/>
          <c:extLst>
            <c:ext xmlns:c16="http://schemas.microsoft.com/office/drawing/2014/chart" uri="{C3380CC4-5D6E-409C-BE32-E72D297353CC}">
              <c16:uniqueId val="{00000000-534E-42A0-858B-1D31DD8477D4}"/>
            </c:ext>
          </c:extLst>
        </c:ser>
        <c:dLbls>
          <c:showLegendKey val="0"/>
          <c:showVal val="0"/>
          <c:showCatName val="0"/>
          <c:showSerName val="0"/>
          <c:showPercent val="0"/>
          <c:showBubbleSize val="0"/>
        </c:dLbls>
        <c:smooth val="0"/>
        <c:axId val="172340960"/>
        <c:axId val="172341920"/>
      </c:lineChart>
      <c:dateAx>
        <c:axId val="1723409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1920"/>
        <c:crosses val="autoZero"/>
        <c:auto val="1"/>
        <c:lblOffset val="100"/>
        <c:baseTimeUnit val="months"/>
        <c:majorUnit val="1"/>
        <c:majorTimeUnit val="years"/>
      </c:dateAx>
      <c:valAx>
        <c:axId val="172341920"/>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34096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G.I.12c'!$B$1</c:f>
              <c:strCache>
                <c:ptCount val="1"/>
                <c:pt idx="0">
                  <c:v>Razón carga financiera sobre ingresos</c:v>
                </c:pt>
              </c:strCache>
            </c:strRef>
          </c:tx>
          <c:spPr>
            <a:ln w="19050" cap="rnd">
              <a:solidFill>
                <a:srgbClr val="00CC99"/>
              </a:solidFill>
              <a:round/>
            </a:ln>
            <a:effectLst/>
          </c:spPr>
          <c:marker>
            <c:symbol val="none"/>
          </c:marker>
          <c:cat>
            <c:numRef>
              <c:f>'G.I.12c'!$A$2:$A$70</c:f>
              <c:numCache>
                <c:formatCode>mmm\-yy</c:formatCode>
                <c:ptCount val="6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numCache>
            </c:numRef>
          </c:cat>
          <c:val>
            <c:numRef>
              <c:f>'G.I.12c'!$B$2:$B$70</c:f>
              <c:numCache>
                <c:formatCode>0.00</c:formatCode>
                <c:ptCount val="69"/>
                <c:pt idx="0">
                  <c:v>16.891224237211073</c:v>
                </c:pt>
                <c:pt idx="1">
                  <c:v>16.567119959828759</c:v>
                </c:pt>
                <c:pt idx="2">
                  <c:v>16.465902075420644</c:v>
                </c:pt>
                <c:pt idx="3">
                  <c:v>16.277871777709382</c:v>
                </c:pt>
                <c:pt idx="4">
                  <c:v>16.798595677690894</c:v>
                </c:pt>
                <c:pt idx="5">
                  <c:v>17.001015761107407</c:v>
                </c:pt>
                <c:pt idx="6">
                  <c:v>18.470671836409775</c:v>
                </c:pt>
                <c:pt idx="7">
                  <c:v>18.44867149475925</c:v>
                </c:pt>
                <c:pt idx="8">
                  <c:v>18.409250948177121</c:v>
                </c:pt>
                <c:pt idx="9">
                  <c:v>17.563669871626619</c:v>
                </c:pt>
                <c:pt idx="10">
                  <c:v>17.335152420152113</c:v>
                </c:pt>
                <c:pt idx="11">
                  <c:v>17.884392376828803</c:v>
                </c:pt>
                <c:pt idx="12">
                  <c:v>17.57141218492956</c:v>
                </c:pt>
                <c:pt idx="13">
                  <c:v>17.391205764599789</c:v>
                </c:pt>
                <c:pt idx="14">
                  <c:v>16.996692864943938</c:v>
                </c:pt>
                <c:pt idx="15">
                  <c:v>17.755022336999073</c:v>
                </c:pt>
                <c:pt idx="16">
                  <c:v>18.483088398829963</c:v>
                </c:pt>
                <c:pt idx="17">
                  <c:v>18.408792934505232</c:v>
                </c:pt>
                <c:pt idx="18">
                  <c:v>17.97597942580742</c:v>
                </c:pt>
                <c:pt idx="19">
                  <c:v>17.206199611954997</c:v>
                </c:pt>
                <c:pt idx="20">
                  <c:v>16.50722055536917</c:v>
                </c:pt>
                <c:pt idx="21">
                  <c:v>15.500120643718072</c:v>
                </c:pt>
                <c:pt idx="22">
                  <c:v>15.186067570477823</c:v>
                </c:pt>
                <c:pt idx="23">
                  <c:v>14.601598206024809</c:v>
                </c:pt>
                <c:pt idx="24">
                  <c:v>13.953421022059624</c:v>
                </c:pt>
                <c:pt idx="25">
                  <c:v>13.698734049688404</c:v>
                </c:pt>
                <c:pt idx="26">
                  <c:v>14.331385825008434</c:v>
                </c:pt>
                <c:pt idx="27">
                  <c:v>15.038483644490533</c:v>
                </c:pt>
                <c:pt idx="28">
                  <c:v>14.742493877570503</c:v>
                </c:pt>
                <c:pt idx="29">
                  <c:v>14.562808212511515</c:v>
                </c:pt>
                <c:pt idx="30">
                  <c:v>15.102285576401036</c:v>
                </c:pt>
                <c:pt idx="31">
                  <c:v>15.336324288577799</c:v>
                </c:pt>
                <c:pt idx="32">
                  <c:v>15.511310607879979</c:v>
                </c:pt>
                <c:pt idx="33">
                  <c:v>14.929799509814593</c:v>
                </c:pt>
                <c:pt idx="34">
                  <c:v>15.3652795364652</c:v>
                </c:pt>
                <c:pt idx="35">
                  <c:v>16.01612637546312</c:v>
                </c:pt>
                <c:pt idx="36">
                  <c:v>16.915006297321256</c:v>
                </c:pt>
                <c:pt idx="37">
                  <c:v>17.808470149090429</c:v>
                </c:pt>
                <c:pt idx="38">
                  <c:v>17.507930163877401</c:v>
                </c:pt>
                <c:pt idx="39">
                  <c:v>17.939394187461534</c:v>
                </c:pt>
                <c:pt idx="40">
                  <c:v>18.027238620277032</c:v>
                </c:pt>
                <c:pt idx="41">
                  <c:v>18.485826805948033</c:v>
                </c:pt>
                <c:pt idx="42">
                  <c:v>18.378698733587299</c:v>
                </c:pt>
                <c:pt idx="43">
                  <c:v>18.108737292560935</c:v>
                </c:pt>
                <c:pt idx="44">
                  <c:v>18.095708659856566</c:v>
                </c:pt>
                <c:pt idx="45">
                  <c:v>17.703160875164301</c:v>
                </c:pt>
                <c:pt idx="46">
                  <c:v>18.000224255288032</c:v>
                </c:pt>
                <c:pt idx="47">
                  <c:v>17.485877582763234</c:v>
                </c:pt>
                <c:pt idx="48">
                  <c:v>17.858944992927466</c:v>
                </c:pt>
                <c:pt idx="49">
                  <c:v>17.318169148368131</c:v>
                </c:pt>
                <c:pt idx="50">
                  <c:v>18.019643607760667</c:v>
                </c:pt>
                <c:pt idx="51">
                  <c:v>18.5664643733333</c:v>
                </c:pt>
                <c:pt idx="52">
                  <c:v>18.587196240200431</c:v>
                </c:pt>
                <c:pt idx="53">
                  <c:v>17.892269525127634</c:v>
                </c:pt>
                <c:pt idx="54">
                  <c:v>17.87115460737267</c:v>
                </c:pt>
                <c:pt idx="55">
                  <c:v>18.889736228518064</c:v>
                </c:pt>
                <c:pt idx="56">
                  <c:v>19.472531916414834</c:v>
                </c:pt>
                <c:pt idx="57">
                  <c:v>18.570765615446266</c:v>
                </c:pt>
                <c:pt idx="58">
                  <c:v>17.392472669145235</c:v>
                </c:pt>
                <c:pt idx="59">
                  <c:v>16.592914865801401</c:v>
                </c:pt>
                <c:pt idx="60">
                  <c:v>16.824153543432203</c:v>
                </c:pt>
                <c:pt idx="61">
                  <c:v>16.7769599522288</c:v>
                </c:pt>
                <c:pt idx="62">
                  <c:v>16.698195907512769</c:v>
                </c:pt>
                <c:pt idx="63">
                  <c:v>16.212517703409336</c:v>
                </c:pt>
                <c:pt idx="64">
                  <c:v>15.831377307560865</c:v>
                </c:pt>
                <c:pt idx="65">
                  <c:v>15.708924202914767</c:v>
                </c:pt>
                <c:pt idx="66">
                  <c:v>15.698252600984667</c:v>
                </c:pt>
                <c:pt idx="67">
                  <c:v>15.973313800991265</c:v>
                </c:pt>
                <c:pt idx="68">
                  <c:v>16.018813143268599</c:v>
                </c:pt>
              </c:numCache>
            </c:numRef>
          </c:val>
          <c:smooth val="0"/>
          <c:extLst>
            <c:ext xmlns:c16="http://schemas.microsoft.com/office/drawing/2014/chart" uri="{C3380CC4-5D6E-409C-BE32-E72D297353CC}">
              <c16:uniqueId val="{00000000-6ADE-4E30-8184-435879FF8DA5}"/>
            </c:ext>
          </c:extLst>
        </c:ser>
        <c:dLbls>
          <c:showLegendKey val="0"/>
          <c:showVal val="0"/>
          <c:showCatName val="0"/>
          <c:showSerName val="0"/>
          <c:showPercent val="0"/>
          <c:showBubbleSize val="0"/>
        </c:dLbls>
        <c:smooth val="0"/>
        <c:axId val="164559552"/>
        <c:axId val="164556192"/>
      </c:lineChart>
      <c:dateAx>
        <c:axId val="1645595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4556192"/>
        <c:crosses val="autoZero"/>
        <c:auto val="1"/>
        <c:lblOffset val="100"/>
        <c:baseTimeUnit val="months"/>
        <c:majorUnit val="1"/>
        <c:majorTimeUnit val="years"/>
      </c:dateAx>
      <c:valAx>
        <c:axId val="164556192"/>
        <c:scaling>
          <c:orientation val="minMax"/>
          <c:max val="20"/>
          <c:min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45595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G.I.12d'!$B$1</c:f>
              <c:strCache>
                <c:ptCount val="1"/>
                <c:pt idx="0">
                  <c:v>IPEC</c:v>
                </c:pt>
              </c:strCache>
            </c:strRef>
          </c:tx>
          <c:spPr>
            <a:ln w="19050" cap="rnd">
              <a:solidFill>
                <a:srgbClr val="3399FF"/>
              </a:solidFill>
              <a:round/>
            </a:ln>
            <a:effectLst/>
          </c:spPr>
          <c:marker>
            <c:symbol val="none"/>
          </c:marker>
          <c:cat>
            <c:numRef>
              <c:f>'G.I.12d'!$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2d'!$B$2:$B$72</c:f>
              <c:numCache>
                <c:formatCode>0.00</c:formatCode>
                <c:ptCount val="71"/>
                <c:pt idx="0">
                  <c:v>47.047985076904297</c:v>
                </c:pt>
                <c:pt idx="1">
                  <c:v>46.277103424072301</c:v>
                </c:pt>
                <c:pt idx="2">
                  <c:v>42.317798169474599</c:v>
                </c:pt>
                <c:pt idx="3">
                  <c:v>43.1882514953613</c:v>
                </c:pt>
                <c:pt idx="4">
                  <c:v>40.659855141669603</c:v>
                </c:pt>
                <c:pt idx="5">
                  <c:v>37.768768310546903</c:v>
                </c:pt>
                <c:pt idx="6">
                  <c:v>40.250736236572301</c:v>
                </c:pt>
                <c:pt idx="7">
                  <c:v>39.420280456542997</c:v>
                </c:pt>
                <c:pt idx="8">
                  <c:v>38.557159423828097</c:v>
                </c:pt>
                <c:pt idx="9">
                  <c:v>36.691967010497997</c:v>
                </c:pt>
                <c:pt idx="10">
                  <c:v>28.309888839721701</c:v>
                </c:pt>
                <c:pt idx="11">
                  <c:v>29.357845306396499</c:v>
                </c:pt>
                <c:pt idx="12">
                  <c:v>30.4445896148682</c:v>
                </c:pt>
                <c:pt idx="13">
                  <c:v>32.692863464355497</c:v>
                </c:pt>
                <c:pt idx="14">
                  <c:v>27.8127117156982</c:v>
                </c:pt>
                <c:pt idx="15">
                  <c:v>21.6031844850447</c:v>
                </c:pt>
                <c:pt idx="16">
                  <c:v>21.221410751342798</c:v>
                </c:pt>
                <c:pt idx="17">
                  <c:v>20.324407579999999</c:v>
                </c:pt>
                <c:pt idx="18">
                  <c:v>21.2187175750732</c:v>
                </c:pt>
                <c:pt idx="19">
                  <c:v>25.4814643859863</c:v>
                </c:pt>
                <c:pt idx="20">
                  <c:v>26.541246414184599</c:v>
                </c:pt>
                <c:pt idx="21">
                  <c:v>29.9202766418457</c:v>
                </c:pt>
                <c:pt idx="22">
                  <c:v>29.54660987854</c:v>
                </c:pt>
                <c:pt idx="23">
                  <c:v>29.8454399108887</c:v>
                </c:pt>
                <c:pt idx="24">
                  <c:v>29.489261627197301</c:v>
                </c:pt>
                <c:pt idx="25">
                  <c:v>31.97389793396</c:v>
                </c:pt>
                <c:pt idx="26">
                  <c:v>29.189092636108398</c:v>
                </c:pt>
                <c:pt idx="27">
                  <c:v>24.900484085083001</c:v>
                </c:pt>
                <c:pt idx="28">
                  <c:v>29.8312282562256</c:v>
                </c:pt>
                <c:pt idx="29">
                  <c:v>33.391399383544901</c:v>
                </c:pt>
                <c:pt idx="30">
                  <c:v>37.410324096679702</c:v>
                </c:pt>
                <c:pt idx="31">
                  <c:v>39.330379486083999</c:v>
                </c:pt>
                <c:pt idx="32">
                  <c:v>37.861537933349602</c:v>
                </c:pt>
                <c:pt idx="33">
                  <c:v>34.233089447021499</c:v>
                </c:pt>
                <c:pt idx="34">
                  <c:v>32.9615287780762</c:v>
                </c:pt>
                <c:pt idx="35">
                  <c:v>37.579399108886697</c:v>
                </c:pt>
                <c:pt idx="36">
                  <c:v>37.878807067871101</c:v>
                </c:pt>
                <c:pt idx="37">
                  <c:v>33.576576232910199</c:v>
                </c:pt>
                <c:pt idx="38">
                  <c:v>32.758388519287102</c:v>
                </c:pt>
                <c:pt idx="39">
                  <c:v>25.588731765747099</c:v>
                </c:pt>
                <c:pt idx="40">
                  <c:v>24.3452453613281</c:v>
                </c:pt>
                <c:pt idx="41">
                  <c:v>25.7195949554443</c:v>
                </c:pt>
                <c:pt idx="42">
                  <c:v>21.4527263641357</c:v>
                </c:pt>
                <c:pt idx="43">
                  <c:v>23.723310470581101</c:v>
                </c:pt>
                <c:pt idx="44">
                  <c:v>24.586044311523398</c:v>
                </c:pt>
                <c:pt idx="45">
                  <c:v>22.3426914215088</c:v>
                </c:pt>
                <c:pt idx="46">
                  <c:v>24.281967163085898</c:v>
                </c:pt>
                <c:pt idx="47">
                  <c:v>23.083711624145501</c:v>
                </c:pt>
                <c:pt idx="48">
                  <c:v>24.5409965515137</c:v>
                </c:pt>
                <c:pt idx="49">
                  <c:v>28.4178352355957</c:v>
                </c:pt>
                <c:pt idx="50">
                  <c:v>28.521888732910199</c:v>
                </c:pt>
                <c:pt idx="51">
                  <c:v>26.4827575683594</c:v>
                </c:pt>
                <c:pt idx="52">
                  <c:v>27.883041629119699</c:v>
                </c:pt>
                <c:pt idx="53">
                  <c:v>29.6270700199285</c:v>
                </c:pt>
                <c:pt idx="54">
                  <c:v>30.218146239422801</c:v>
                </c:pt>
                <c:pt idx="55">
                  <c:v>29.351031441825299</c:v>
                </c:pt>
                <c:pt idx="56">
                  <c:v>29.355200639385998</c:v>
                </c:pt>
                <c:pt idx="57">
                  <c:v>26.8477284857426</c:v>
                </c:pt>
                <c:pt idx="58">
                  <c:v>29.0320091630857</c:v>
                </c:pt>
                <c:pt idx="59">
                  <c:v>30.349120257582999</c:v>
                </c:pt>
                <c:pt idx="60">
                  <c:v>31.308959651456799</c:v>
                </c:pt>
                <c:pt idx="61">
                  <c:v>31.943772476701501</c:v>
                </c:pt>
                <c:pt idx="62">
                  <c:v>31.407205156564402</c:v>
                </c:pt>
                <c:pt idx="63">
                  <c:v>30.393905471941501</c:v>
                </c:pt>
                <c:pt idx="64">
                  <c:v>28.146837488294299</c:v>
                </c:pt>
                <c:pt idx="65">
                  <c:v>32.389434210446197</c:v>
                </c:pt>
                <c:pt idx="66">
                  <c:v>27.998317869811899</c:v>
                </c:pt>
                <c:pt idx="67">
                  <c:v>33.219493796398503</c:v>
                </c:pt>
                <c:pt idx="68">
                  <c:v>31.876123088250001</c:v>
                </c:pt>
                <c:pt idx="69">
                  <c:v>30.838705288399002</c:v>
                </c:pt>
                <c:pt idx="70">
                  <c:v>32.266964587708898</c:v>
                </c:pt>
              </c:numCache>
            </c:numRef>
          </c:val>
          <c:smooth val="0"/>
          <c:extLst>
            <c:ext xmlns:c16="http://schemas.microsoft.com/office/drawing/2014/chart" uri="{C3380CC4-5D6E-409C-BE32-E72D297353CC}">
              <c16:uniqueId val="{00000000-D290-430F-B734-F45F7865BD30}"/>
            </c:ext>
          </c:extLst>
        </c:ser>
        <c:ser>
          <c:idx val="1"/>
          <c:order val="1"/>
          <c:tx>
            <c:strRef>
              <c:f>'G.I.12d'!$C$1</c:f>
              <c:strCache>
                <c:ptCount val="1"/>
                <c:pt idx="0">
                  <c:v>IMCE Comercio</c:v>
                </c:pt>
              </c:strCache>
            </c:strRef>
          </c:tx>
          <c:spPr>
            <a:ln w="19050" cap="rnd">
              <a:solidFill>
                <a:srgbClr val="D60093"/>
              </a:solidFill>
              <a:round/>
            </a:ln>
            <a:effectLst/>
          </c:spPr>
          <c:marker>
            <c:symbol val="none"/>
          </c:marker>
          <c:cat>
            <c:numRef>
              <c:f>'G.I.12d'!$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2d'!$C$2:$C$72</c:f>
              <c:numCache>
                <c:formatCode>0.00</c:formatCode>
                <c:ptCount val="71"/>
                <c:pt idx="0">
                  <c:v>56.022408963585399</c:v>
                </c:pt>
                <c:pt idx="1">
                  <c:v>58.088235294117702</c:v>
                </c:pt>
                <c:pt idx="2">
                  <c:v>55.474452554744502</c:v>
                </c:pt>
                <c:pt idx="3">
                  <c:v>55.852417302798997</c:v>
                </c:pt>
                <c:pt idx="4">
                  <c:v>52.2222222222222</c:v>
                </c:pt>
                <c:pt idx="5">
                  <c:v>51.247165532879798</c:v>
                </c:pt>
                <c:pt idx="6">
                  <c:v>50.621890547263703</c:v>
                </c:pt>
                <c:pt idx="7">
                  <c:v>50.621890547263703</c:v>
                </c:pt>
                <c:pt idx="8">
                  <c:v>51.587301587301603</c:v>
                </c:pt>
                <c:pt idx="9">
                  <c:v>52.162849872773499</c:v>
                </c:pt>
                <c:pt idx="10">
                  <c:v>31.830601092896199</c:v>
                </c:pt>
                <c:pt idx="11">
                  <c:v>33.8501291989664</c:v>
                </c:pt>
                <c:pt idx="12">
                  <c:v>41.358024691357997</c:v>
                </c:pt>
                <c:pt idx="13">
                  <c:v>41.970802919707999</c:v>
                </c:pt>
                <c:pt idx="14">
                  <c:v>40.384615384615401</c:v>
                </c:pt>
                <c:pt idx="15">
                  <c:v>27.205882352941199</c:v>
                </c:pt>
                <c:pt idx="16">
                  <c:v>32.299741602067201</c:v>
                </c:pt>
                <c:pt idx="17">
                  <c:v>36.885245901639301</c:v>
                </c:pt>
                <c:pt idx="18">
                  <c:v>40.616246498599402</c:v>
                </c:pt>
                <c:pt idx="19">
                  <c:v>45.081967213114801</c:v>
                </c:pt>
                <c:pt idx="20">
                  <c:v>48.985507246376798</c:v>
                </c:pt>
                <c:pt idx="21">
                  <c:v>53.768115942028999</c:v>
                </c:pt>
                <c:pt idx="22">
                  <c:v>55.045871559632999</c:v>
                </c:pt>
                <c:pt idx="23">
                  <c:v>56.231884057971001</c:v>
                </c:pt>
                <c:pt idx="24">
                  <c:v>56.956521739130402</c:v>
                </c:pt>
                <c:pt idx="25">
                  <c:v>58.404558404558401</c:v>
                </c:pt>
                <c:pt idx="26">
                  <c:v>61.016949152542402</c:v>
                </c:pt>
                <c:pt idx="27">
                  <c:v>56.533333333333303</c:v>
                </c:pt>
                <c:pt idx="28">
                  <c:v>58.539944903581301</c:v>
                </c:pt>
                <c:pt idx="29">
                  <c:v>55.2631578947368</c:v>
                </c:pt>
                <c:pt idx="30">
                  <c:v>59.821428571428598</c:v>
                </c:pt>
                <c:pt idx="31">
                  <c:v>61.695906432748501</c:v>
                </c:pt>
                <c:pt idx="32">
                  <c:v>61.214953271028001</c:v>
                </c:pt>
                <c:pt idx="33">
                  <c:v>57.971014492753604</c:v>
                </c:pt>
                <c:pt idx="34">
                  <c:v>53.921568627451002</c:v>
                </c:pt>
                <c:pt idx="35">
                  <c:v>51.485148514851502</c:v>
                </c:pt>
                <c:pt idx="36">
                  <c:v>55.7291666666667</c:v>
                </c:pt>
                <c:pt idx="37">
                  <c:v>51.851851851851798</c:v>
                </c:pt>
                <c:pt idx="38">
                  <c:v>51.100628930817599</c:v>
                </c:pt>
                <c:pt idx="39">
                  <c:v>46.219931271477698</c:v>
                </c:pt>
                <c:pt idx="40">
                  <c:v>45.145631067961197</c:v>
                </c:pt>
                <c:pt idx="41">
                  <c:v>45.261437908496703</c:v>
                </c:pt>
                <c:pt idx="42">
                  <c:v>40.865384615384599</c:v>
                </c:pt>
                <c:pt idx="43">
                  <c:v>39.969135802469097</c:v>
                </c:pt>
                <c:pt idx="44">
                  <c:v>40.880503144654099</c:v>
                </c:pt>
                <c:pt idx="45">
                  <c:v>39.273927392739303</c:v>
                </c:pt>
                <c:pt idx="46">
                  <c:v>40.291262135922302</c:v>
                </c:pt>
                <c:pt idx="47">
                  <c:v>42.320261437908499</c:v>
                </c:pt>
                <c:pt idx="48">
                  <c:v>42.948717948717899</c:v>
                </c:pt>
                <c:pt idx="49">
                  <c:v>42.857142857142897</c:v>
                </c:pt>
                <c:pt idx="50">
                  <c:v>44.8333333333333</c:v>
                </c:pt>
                <c:pt idx="51">
                  <c:v>43.0555555555556</c:v>
                </c:pt>
                <c:pt idx="52">
                  <c:v>43.956043956043999</c:v>
                </c:pt>
                <c:pt idx="53">
                  <c:v>44.565217391304401</c:v>
                </c:pt>
                <c:pt idx="54">
                  <c:v>46.415770609318997</c:v>
                </c:pt>
                <c:pt idx="55">
                  <c:v>46.5579710144928</c:v>
                </c:pt>
                <c:pt idx="56">
                  <c:v>47.286821705426398</c:v>
                </c:pt>
                <c:pt idx="57">
                  <c:v>45.604395604395599</c:v>
                </c:pt>
                <c:pt idx="58">
                  <c:v>44.767441860465098</c:v>
                </c:pt>
                <c:pt idx="59">
                  <c:v>46.481481481481502</c:v>
                </c:pt>
                <c:pt idx="60">
                  <c:v>48.995983935742998</c:v>
                </c:pt>
                <c:pt idx="61">
                  <c:v>50</c:v>
                </c:pt>
                <c:pt idx="62">
                  <c:v>52.551020408163303</c:v>
                </c:pt>
                <c:pt idx="63">
                  <c:v>48.387096774193601</c:v>
                </c:pt>
                <c:pt idx="64">
                  <c:v>48.148148148148202</c:v>
                </c:pt>
                <c:pt idx="65">
                  <c:v>51.481481481481502</c:v>
                </c:pt>
                <c:pt idx="66">
                  <c:v>49.059139784946197</c:v>
                </c:pt>
                <c:pt idx="67">
                  <c:v>49.553571428571402</c:v>
                </c:pt>
                <c:pt idx="68">
                  <c:v>48.967551622418902</c:v>
                </c:pt>
                <c:pt idx="69">
                  <c:v>48.473282442748101</c:v>
                </c:pt>
                <c:pt idx="70">
                  <c:v>48.717948717948701</c:v>
                </c:pt>
              </c:numCache>
            </c:numRef>
          </c:val>
          <c:smooth val="0"/>
          <c:extLst>
            <c:ext xmlns:c16="http://schemas.microsoft.com/office/drawing/2014/chart" uri="{C3380CC4-5D6E-409C-BE32-E72D297353CC}">
              <c16:uniqueId val="{00000001-D290-430F-B734-F45F7865BD30}"/>
            </c:ext>
          </c:extLst>
        </c:ser>
        <c:ser>
          <c:idx val="2"/>
          <c:order val="2"/>
          <c:tx>
            <c:strRef>
              <c:f>'G.I.12d'!$D$1</c:f>
              <c:strCache>
                <c:ptCount val="1"/>
              </c:strCache>
            </c:strRef>
          </c:tx>
          <c:spPr>
            <a:ln w="19050" cap="rnd">
              <a:solidFill>
                <a:schemeClr val="tx1"/>
              </a:solidFill>
              <a:prstDash val="sysDot"/>
              <a:round/>
            </a:ln>
            <a:effectLst/>
          </c:spPr>
          <c:marker>
            <c:symbol val="none"/>
          </c:marker>
          <c:cat>
            <c:numRef>
              <c:f>'G.I.12d'!$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2d'!$D$2:$D$72</c:f>
              <c:numCache>
                <c:formatCode>0.00</c:formatCode>
                <c:ptCount val="71"/>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numCache>
            </c:numRef>
          </c:val>
          <c:smooth val="0"/>
          <c:extLst>
            <c:ext xmlns:c16="http://schemas.microsoft.com/office/drawing/2014/chart" uri="{C3380CC4-5D6E-409C-BE32-E72D297353CC}">
              <c16:uniqueId val="{00000002-D290-430F-B734-F45F7865BD30}"/>
            </c:ext>
          </c:extLst>
        </c:ser>
        <c:dLbls>
          <c:showLegendKey val="0"/>
          <c:showVal val="0"/>
          <c:showCatName val="0"/>
          <c:showSerName val="0"/>
          <c:showPercent val="0"/>
          <c:showBubbleSize val="0"/>
        </c:dLbls>
        <c:smooth val="0"/>
        <c:axId val="316065104"/>
        <c:axId val="316064624"/>
      </c:lineChart>
      <c:dateAx>
        <c:axId val="31606510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6064624"/>
        <c:crosses val="autoZero"/>
        <c:auto val="1"/>
        <c:lblOffset val="100"/>
        <c:baseTimeUnit val="months"/>
        <c:majorUnit val="1"/>
        <c:majorTimeUnit val="years"/>
      </c:dateAx>
      <c:valAx>
        <c:axId val="31606462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606510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919838928688487"/>
          <c:y val="0"/>
          <c:w val="0.8225863360000353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G.I.13a'!$B$1</c:f>
              <c:strCache>
                <c:ptCount val="1"/>
                <c:pt idx="0">
                  <c:v>FBCF</c:v>
                </c:pt>
              </c:strCache>
            </c:strRef>
          </c:tx>
          <c:spPr>
            <a:ln w="19050" cap="rnd">
              <a:solidFill>
                <a:srgbClr val="0000FF"/>
              </a:solidFill>
              <a:round/>
            </a:ln>
            <a:effectLst/>
          </c:spPr>
          <c:marker>
            <c:symbol val="none"/>
          </c:marker>
          <c:cat>
            <c:numRef>
              <c:f>'G.I.13a'!$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3a'!$B$2:$B$28</c:f>
              <c:numCache>
                <c:formatCode>0.00</c:formatCode>
                <c:ptCount val="27"/>
                <c:pt idx="0">
                  <c:v>98.328400990909842</c:v>
                </c:pt>
                <c:pt idx="1">
                  <c:v>100.8952736543723</c:v>
                </c:pt>
                <c:pt idx="2">
                  <c:v>98.736102708921308</c:v>
                </c:pt>
                <c:pt idx="3">
                  <c:v>102.0402226457965</c:v>
                </c:pt>
                <c:pt idx="4">
                  <c:v>102.07225592373625</c:v>
                </c:pt>
                <c:pt idx="5">
                  <c:v>104.53793151242267</c:v>
                </c:pt>
                <c:pt idx="6">
                  <c:v>104.87681237884216</c:v>
                </c:pt>
                <c:pt idx="7">
                  <c:v>105.91429346602243</c:v>
                </c:pt>
                <c:pt idx="8">
                  <c:v>102.62987446505036</c:v>
                </c:pt>
                <c:pt idx="9">
                  <c:v>84.644691767355027</c:v>
                </c:pt>
                <c:pt idx="10">
                  <c:v>87.274474042467531</c:v>
                </c:pt>
                <c:pt idx="11">
                  <c:v>96.445051289394655</c:v>
                </c:pt>
                <c:pt idx="12">
                  <c:v>104.71849481055754</c:v>
                </c:pt>
                <c:pt idx="13">
                  <c:v>101.67154248746182</c:v>
                </c:pt>
                <c:pt idx="14">
                  <c:v>111.30612814398491</c:v>
                </c:pt>
                <c:pt idx="15">
                  <c:v>112.427084025494</c:v>
                </c:pt>
                <c:pt idx="16">
                  <c:v>109.43657021231429</c:v>
                </c:pt>
                <c:pt idx="17">
                  <c:v>111.38551888890194</c:v>
                </c:pt>
                <c:pt idx="18">
                  <c:v>113.58439236116442</c:v>
                </c:pt>
                <c:pt idx="19">
                  <c:v>113.64568021957867</c:v>
                </c:pt>
                <c:pt idx="20">
                  <c:v>113.88722004202691</c:v>
                </c:pt>
                <c:pt idx="21">
                  <c:v>112.70330033818405</c:v>
                </c:pt>
                <c:pt idx="22">
                  <c:v>110.79923076683338</c:v>
                </c:pt>
                <c:pt idx="23">
                  <c:v>107.59028999758482</c:v>
                </c:pt>
                <c:pt idx="24">
                  <c:v>107.25670260688402</c:v>
                </c:pt>
                <c:pt idx="25">
                  <c:v>109.02719630150142</c:v>
                </c:pt>
                <c:pt idx="26">
                  <c:v>110.31605055400927</c:v>
                </c:pt>
              </c:numCache>
            </c:numRef>
          </c:val>
          <c:smooth val="0"/>
          <c:extLst>
            <c:ext xmlns:c16="http://schemas.microsoft.com/office/drawing/2014/chart" uri="{C3380CC4-5D6E-409C-BE32-E72D297353CC}">
              <c16:uniqueId val="{00000000-3A9D-4F8A-A0F2-C0B2BDD39471}"/>
            </c:ext>
          </c:extLst>
        </c:ser>
        <c:ser>
          <c:idx val="1"/>
          <c:order val="1"/>
          <c:tx>
            <c:strRef>
              <c:f>'G.I.13a'!$C$1</c:f>
              <c:strCache>
                <c:ptCount val="1"/>
                <c:pt idx="0">
                  <c:v>CC&amp;OO</c:v>
                </c:pt>
              </c:strCache>
            </c:strRef>
          </c:tx>
          <c:spPr>
            <a:ln w="19050" cap="rnd">
              <a:solidFill>
                <a:srgbClr val="002060"/>
              </a:solidFill>
              <a:round/>
            </a:ln>
            <a:effectLst/>
          </c:spPr>
          <c:marker>
            <c:symbol val="none"/>
          </c:marker>
          <c:cat>
            <c:numRef>
              <c:f>'G.I.13a'!$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3a'!$C$2:$C$28</c:f>
              <c:numCache>
                <c:formatCode>0.00</c:formatCode>
                <c:ptCount val="27"/>
                <c:pt idx="0">
                  <c:v>100.14426818760501</c:v>
                </c:pt>
                <c:pt idx="1">
                  <c:v>99.551082514858592</c:v>
                </c:pt>
                <c:pt idx="2">
                  <c:v>98.603548184060514</c:v>
                </c:pt>
                <c:pt idx="3">
                  <c:v>101.70110111347593</c:v>
                </c:pt>
                <c:pt idx="4">
                  <c:v>103.61536794169395</c:v>
                </c:pt>
                <c:pt idx="5">
                  <c:v>105.9561784799432</c:v>
                </c:pt>
                <c:pt idx="6">
                  <c:v>105.39926256752604</c:v>
                </c:pt>
                <c:pt idx="7">
                  <c:v>105.68635596636081</c:v>
                </c:pt>
                <c:pt idx="8">
                  <c:v>109.48890132552933</c:v>
                </c:pt>
                <c:pt idx="9">
                  <c:v>89.658403901645983</c:v>
                </c:pt>
                <c:pt idx="10">
                  <c:v>82.751235030198515</c:v>
                </c:pt>
                <c:pt idx="11">
                  <c:v>95.637263360466292</c:v>
                </c:pt>
                <c:pt idx="12">
                  <c:v>99.916548686876212</c:v>
                </c:pt>
                <c:pt idx="13">
                  <c:v>101.29461061190435</c:v>
                </c:pt>
                <c:pt idx="14">
                  <c:v>108.29826315983458</c:v>
                </c:pt>
                <c:pt idx="15">
                  <c:v>107.33589115048649</c:v>
                </c:pt>
                <c:pt idx="16">
                  <c:v>105.84075461650737</c:v>
                </c:pt>
                <c:pt idx="17">
                  <c:v>107.51648760155588</c:v>
                </c:pt>
                <c:pt idx="18">
                  <c:v>110.0970827976697</c:v>
                </c:pt>
                <c:pt idx="19">
                  <c:v>110.47419506992347</c:v>
                </c:pt>
                <c:pt idx="20">
                  <c:v>107.11148809026506</c:v>
                </c:pt>
                <c:pt idx="21">
                  <c:v>107.85289234745774</c:v>
                </c:pt>
                <c:pt idx="22">
                  <c:v>108.18956038348438</c:v>
                </c:pt>
                <c:pt idx="23">
                  <c:v>106.98361448552285</c:v>
                </c:pt>
                <c:pt idx="24">
                  <c:v>106.52768304578191</c:v>
                </c:pt>
                <c:pt idx="25">
                  <c:v>106.78425029883604</c:v>
                </c:pt>
                <c:pt idx="26">
                  <c:v>106.56284457209036</c:v>
                </c:pt>
              </c:numCache>
            </c:numRef>
          </c:val>
          <c:smooth val="0"/>
          <c:extLst>
            <c:ext xmlns:c16="http://schemas.microsoft.com/office/drawing/2014/chart" uri="{C3380CC4-5D6E-409C-BE32-E72D297353CC}">
              <c16:uniqueId val="{00000001-3A9D-4F8A-A0F2-C0B2BDD39471}"/>
            </c:ext>
          </c:extLst>
        </c:ser>
        <c:ser>
          <c:idx val="2"/>
          <c:order val="2"/>
          <c:tx>
            <c:strRef>
              <c:f>'G.I.13a'!$D$1</c:f>
              <c:strCache>
                <c:ptCount val="1"/>
                <c:pt idx="0">
                  <c:v>M&amp;E</c:v>
                </c:pt>
              </c:strCache>
            </c:strRef>
          </c:tx>
          <c:spPr>
            <a:ln w="19050" cap="rnd">
              <a:solidFill>
                <a:srgbClr val="00D25F"/>
              </a:solidFill>
              <a:round/>
            </a:ln>
            <a:effectLst/>
          </c:spPr>
          <c:marker>
            <c:symbol val="none"/>
          </c:marker>
          <c:cat>
            <c:numRef>
              <c:f>'G.I.13a'!$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13a'!$D$2:$D$28</c:f>
              <c:numCache>
                <c:formatCode>0.00</c:formatCode>
                <c:ptCount val="27"/>
                <c:pt idx="0">
                  <c:v>95.141729495545434</c:v>
                </c:pt>
                <c:pt idx="1">
                  <c:v>103.25419923903117</c:v>
                </c:pt>
                <c:pt idx="2">
                  <c:v>98.968723093673646</c:v>
                </c:pt>
                <c:pt idx="3">
                  <c:v>102.63534817174975</c:v>
                </c:pt>
                <c:pt idx="4">
                  <c:v>99.260674384587801</c:v>
                </c:pt>
                <c:pt idx="5">
                  <c:v>101.95385663941374</c:v>
                </c:pt>
                <c:pt idx="6">
                  <c:v>103.92489748962024</c:v>
                </c:pt>
                <c:pt idx="7">
                  <c:v>106.32960023487202</c:v>
                </c:pt>
                <c:pt idx="8">
                  <c:v>90.609651041885769</c:v>
                </c:pt>
                <c:pt idx="9">
                  <c:v>75.852410524755612</c:v>
                </c:pt>
                <c:pt idx="10">
                  <c:v>95.106127970177155</c:v>
                </c:pt>
                <c:pt idx="11">
                  <c:v>97.794010908558491</c:v>
                </c:pt>
                <c:pt idx="12">
                  <c:v>112.06386125686518</c:v>
                </c:pt>
                <c:pt idx="13">
                  <c:v>101.95242823326957</c:v>
                </c:pt>
                <c:pt idx="14">
                  <c:v>115.76251315606214</c:v>
                </c:pt>
                <c:pt idx="15">
                  <c:v>120.21046851485757</c:v>
                </c:pt>
                <c:pt idx="16">
                  <c:v>114.86017574448748</c:v>
                </c:pt>
                <c:pt idx="17">
                  <c:v>117.26066940976372</c:v>
                </c:pt>
                <c:pt idx="18">
                  <c:v>118.79816915247847</c:v>
                </c:pt>
                <c:pt idx="19">
                  <c:v>118.32315155878513</c:v>
                </c:pt>
                <c:pt idx="20">
                  <c:v>124.3539211524354</c:v>
                </c:pt>
                <c:pt idx="21">
                  <c:v>120.10305610417092</c:v>
                </c:pt>
                <c:pt idx="22">
                  <c:v>114.63116972615673</c:v>
                </c:pt>
                <c:pt idx="23">
                  <c:v>108.23744517890277</c:v>
                </c:pt>
                <c:pt idx="24">
                  <c:v>107.83868362976634</c:v>
                </c:pt>
                <c:pt idx="25">
                  <c:v>112.15173217809269</c:v>
                </c:pt>
                <c:pt idx="26">
                  <c:v>115.97986545912792</c:v>
                </c:pt>
              </c:numCache>
            </c:numRef>
          </c:val>
          <c:smooth val="0"/>
          <c:extLst>
            <c:ext xmlns:c16="http://schemas.microsoft.com/office/drawing/2014/chart" uri="{C3380CC4-5D6E-409C-BE32-E72D297353CC}">
              <c16:uniqueId val="{00000002-3A9D-4F8A-A0F2-C0B2BDD39471}"/>
            </c:ext>
          </c:extLst>
        </c:ser>
        <c:dLbls>
          <c:showLegendKey val="0"/>
          <c:showVal val="0"/>
          <c:showCatName val="0"/>
          <c:showSerName val="0"/>
          <c:showPercent val="0"/>
          <c:showBubbleSize val="0"/>
        </c:dLbls>
        <c:smooth val="0"/>
        <c:axId val="197865136"/>
        <c:axId val="197839696"/>
      </c:lineChart>
      <c:dateAx>
        <c:axId val="19786513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839696"/>
        <c:crosses val="autoZero"/>
        <c:auto val="1"/>
        <c:lblOffset val="100"/>
        <c:baseTimeUnit val="months"/>
        <c:majorUnit val="1"/>
        <c:majorTimeUnit val="years"/>
      </c:dateAx>
      <c:valAx>
        <c:axId val="197839696"/>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86513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6808651130998007"/>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G.I.13b'!$B$1</c:f>
              <c:strCache>
                <c:ptCount val="1"/>
                <c:pt idx="0">
                  <c:v>Minería</c:v>
                </c:pt>
              </c:strCache>
            </c:strRef>
          </c:tx>
          <c:spPr>
            <a:ln w="19050" cap="rnd">
              <a:solidFill>
                <a:srgbClr val="C00000"/>
              </a:solidFill>
              <a:round/>
            </a:ln>
            <a:effectLst/>
          </c:spPr>
          <c:marker>
            <c:symbol val="none"/>
          </c:marker>
          <c:cat>
            <c:numRef>
              <c:f>'G.I.13b'!$A$2:$A$83</c:f>
              <c:numCache>
                <c:formatCode>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I.13b'!$B$2:$B$83</c:f>
              <c:numCache>
                <c:formatCode>0.00</c:formatCode>
                <c:ptCount val="82"/>
                <c:pt idx="0">
                  <c:v>94.849151886854131</c:v>
                </c:pt>
                <c:pt idx="1">
                  <c:v>91.476758813389893</c:v>
                </c:pt>
                <c:pt idx="2">
                  <c:v>94.444292822907144</c:v>
                </c:pt>
                <c:pt idx="3">
                  <c:v>95.34366005982902</c:v>
                </c:pt>
                <c:pt idx="4">
                  <c:v>99.374937636000709</c:v>
                </c:pt>
                <c:pt idx="5">
                  <c:v>98.978323154349596</c:v>
                </c:pt>
                <c:pt idx="6">
                  <c:v>101.26520480479003</c:v>
                </c:pt>
                <c:pt idx="7">
                  <c:v>100.6202332546175</c:v>
                </c:pt>
                <c:pt idx="8">
                  <c:v>100.49801932096879</c:v>
                </c:pt>
                <c:pt idx="9">
                  <c:v>105.00639615446359</c:v>
                </c:pt>
                <c:pt idx="10">
                  <c:v>105.2705250181637</c:v>
                </c:pt>
                <c:pt idx="11">
                  <c:v>106.07936470177451</c:v>
                </c:pt>
                <c:pt idx="12">
                  <c:v>102.61795749110591</c:v>
                </c:pt>
                <c:pt idx="13">
                  <c:v>107.69330984798427</c:v>
                </c:pt>
                <c:pt idx="14">
                  <c:v>109.80157813384808</c:v>
                </c:pt>
                <c:pt idx="15">
                  <c:v>115.69076302280037</c:v>
                </c:pt>
                <c:pt idx="16">
                  <c:v>122.52483797419541</c:v>
                </c:pt>
                <c:pt idx="17">
                  <c:v>124.55018080413282</c:v>
                </c:pt>
                <c:pt idx="18">
                  <c:v>121.79713409792278</c:v>
                </c:pt>
                <c:pt idx="19">
                  <c:v>116.1807317351462</c:v>
                </c:pt>
                <c:pt idx="20">
                  <c:v>118.16729822794245</c:v>
                </c:pt>
                <c:pt idx="21">
                  <c:v>121.83314655438689</c:v>
                </c:pt>
                <c:pt idx="22">
                  <c:v>124.69044775416934</c:v>
                </c:pt>
                <c:pt idx="23">
                  <c:v>121.52113602537736</c:v>
                </c:pt>
                <c:pt idx="24">
                  <c:v>126.22166927675705</c:v>
                </c:pt>
                <c:pt idx="25">
                  <c:v>124.20160085897142</c:v>
                </c:pt>
                <c:pt idx="26">
                  <c:v>126.10950774903206</c:v>
                </c:pt>
                <c:pt idx="27">
                  <c:v>118.02416254627218</c:v>
                </c:pt>
                <c:pt idx="28">
                  <c:v>111.41703223193402</c:v>
                </c:pt>
                <c:pt idx="29">
                  <c:v>104.93878514537437</c:v>
                </c:pt>
                <c:pt idx="30">
                  <c:v>99.501990694675627</c:v>
                </c:pt>
                <c:pt idx="31">
                  <c:v>97.788080721812676</c:v>
                </c:pt>
                <c:pt idx="32">
                  <c:v>96.279020123338228</c:v>
                </c:pt>
                <c:pt idx="33">
                  <c:v>97.643050253019382</c:v>
                </c:pt>
                <c:pt idx="34">
                  <c:v>96.949771682403096</c:v>
                </c:pt>
                <c:pt idx="35">
                  <c:v>97.868628917377478</c:v>
                </c:pt>
                <c:pt idx="36">
                  <c:v>97.027510256253777</c:v>
                </c:pt>
                <c:pt idx="37">
                  <c:v>100.15110122020167</c:v>
                </c:pt>
                <c:pt idx="38">
                  <c:v>100.79030176126771</c:v>
                </c:pt>
                <c:pt idx="39">
                  <c:v>99.93743048313145</c:v>
                </c:pt>
                <c:pt idx="40">
                  <c:v>101.03605033614548</c:v>
                </c:pt>
                <c:pt idx="41">
                  <c:v>105.15415399183063</c:v>
                </c:pt>
                <c:pt idx="42">
                  <c:v>111.78804337055594</c:v>
                </c:pt>
                <c:pt idx="43">
                  <c:v>114.81437403730258</c:v>
                </c:pt>
                <c:pt idx="44">
                  <c:v>114.40494876964794</c:v>
                </c:pt>
                <c:pt idx="45">
                  <c:v>111.67072862259278</c:v>
                </c:pt>
                <c:pt idx="46">
                  <c:v>111.6626149718068</c:v>
                </c:pt>
                <c:pt idx="47">
                  <c:v>116.98017408103634</c:v>
                </c:pt>
                <c:pt idx="48">
                  <c:v>118.59615880422537</c:v>
                </c:pt>
                <c:pt idx="49">
                  <c:v>114.67876847833413</c:v>
                </c:pt>
                <c:pt idx="50">
                  <c:v>112.82462073259994</c:v>
                </c:pt>
                <c:pt idx="51">
                  <c:v>117.09882681334746</c:v>
                </c:pt>
                <c:pt idx="52">
                  <c:v>124.88562126053044</c:v>
                </c:pt>
                <c:pt idx="53">
                  <c:v>126.88116070421309</c:v>
                </c:pt>
                <c:pt idx="54">
                  <c:v>137.03216831285548</c:v>
                </c:pt>
                <c:pt idx="55">
                  <c:v>142.22918479345518</c:v>
                </c:pt>
                <c:pt idx="56">
                  <c:v>148.97854697326784</c:v>
                </c:pt>
                <c:pt idx="57">
                  <c:v>143.51206463515845</c:v>
                </c:pt>
                <c:pt idx="58">
                  <c:v>145.95493332344884</c:v>
                </c:pt>
                <c:pt idx="59">
                  <c:v>146.4116725692557</c:v>
                </c:pt>
                <c:pt idx="60">
                  <c:v>150.6506848488898</c:v>
                </c:pt>
                <c:pt idx="61">
                  <c:v>153.58615795717554</c:v>
                </c:pt>
                <c:pt idx="62">
                  <c:v>155.70586351121642</c:v>
                </c:pt>
                <c:pt idx="63">
                  <c:v>160.88325578829446</c:v>
                </c:pt>
                <c:pt idx="64">
                  <c:v>158.939250868946</c:v>
                </c:pt>
                <c:pt idx="65">
                  <c:v>158.43761070765808</c:v>
                </c:pt>
                <c:pt idx="66">
                  <c:v>158.22541122972987</c:v>
                </c:pt>
                <c:pt idx="67">
                  <c:v>161.58707729217056</c:v>
                </c:pt>
                <c:pt idx="68">
                  <c:v>164.07750265610656</c:v>
                </c:pt>
                <c:pt idx="69">
                  <c:v>162.33535073132862</c:v>
                </c:pt>
                <c:pt idx="70">
                  <c:v>162.01530944453614</c:v>
                </c:pt>
                <c:pt idx="71">
                  <c:v>159.10829171850278</c:v>
                </c:pt>
                <c:pt idx="72">
                  <c:v>167.81491251968365</c:v>
                </c:pt>
                <c:pt idx="73">
                  <c:v>174.88483616458953</c:v>
                </c:pt>
                <c:pt idx="74">
                  <c:v>174.96506167516608</c:v>
                </c:pt>
                <c:pt idx="75">
                  <c:v>173.9419102217073</c:v>
                </c:pt>
                <c:pt idx="76">
                  <c:v>176.10236501762873</c:v>
                </c:pt>
                <c:pt idx="77">
                  <c:v>183.00530527136507</c:v>
                </c:pt>
                <c:pt idx="78">
                  <c:v>178.96344628995237</c:v>
                </c:pt>
                <c:pt idx="79">
                  <c:v>172.37074477394211</c:v>
                </c:pt>
                <c:pt idx="80">
                  <c:v>169.60276791688355</c:v>
                </c:pt>
                <c:pt idx="81">
                  <c:v>171.33816665362201</c:v>
                </c:pt>
              </c:numCache>
            </c:numRef>
          </c:val>
          <c:smooth val="0"/>
          <c:extLst>
            <c:ext xmlns:c16="http://schemas.microsoft.com/office/drawing/2014/chart" uri="{C3380CC4-5D6E-409C-BE32-E72D297353CC}">
              <c16:uniqueId val="{00000000-D025-4103-A55C-71701D9F104F}"/>
            </c:ext>
          </c:extLst>
        </c:ser>
        <c:ser>
          <c:idx val="1"/>
          <c:order val="1"/>
          <c:tx>
            <c:strRef>
              <c:f>'G.I.13b'!$C$1</c:f>
              <c:strCache>
                <c:ptCount val="1"/>
                <c:pt idx="0">
                  <c:v>Resto</c:v>
                </c:pt>
              </c:strCache>
            </c:strRef>
          </c:tx>
          <c:spPr>
            <a:ln w="19050" cap="rnd">
              <a:solidFill>
                <a:schemeClr val="accent2"/>
              </a:solidFill>
              <a:round/>
            </a:ln>
            <a:effectLst/>
          </c:spPr>
          <c:marker>
            <c:symbol val="none"/>
          </c:marker>
          <c:cat>
            <c:numRef>
              <c:f>'G.I.13b'!$A$2:$A$83</c:f>
              <c:numCache>
                <c:formatCode>mmm\-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G.I.13b'!$C$2:$C$83</c:f>
              <c:numCache>
                <c:formatCode>0.00</c:formatCode>
                <c:ptCount val="82"/>
                <c:pt idx="0">
                  <c:v>99.65913338950547</c:v>
                </c:pt>
                <c:pt idx="1">
                  <c:v>98.319278948458759</c:v>
                </c:pt>
                <c:pt idx="2">
                  <c:v>97.66315149196754</c:v>
                </c:pt>
                <c:pt idx="3">
                  <c:v>99.370967464459497</c:v>
                </c:pt>
                <c:pt idx="4">
                  <c:v>103.63378196686114</c:v>
                </c:pt>
                <c:pt idx="5">
                  <c:v>104.99825438850387</c:v>
                </c:pt>
                <c:pt idx="6">
                  <c:v>103.47919442300127</c:v>
                </c:pt>
                <c:pt idx="7">
                  <c:v>100.12171828272233</c:v>
                </c:pt>
                <c:pt idx="8">
                  <c:v>97.660041082493606</c:v>
                </c:pt>
                <c:pt idx="9">
                  <c:v>99.805204909979167</c:v>
                </c:pt>
                <c:pt idx="10">
                  <c:v>99.568100860417033</c:v>
                </c:pt>
                <c:pt idx="11">
                  <c:v>99.678553037034916</c:v>
                </c:pt>
                <c:pt idx="12">
                  <c:v>98.919810713978606</c:v>
                </c:pt>
                <c:pt idx="13">
                  <c:v>100.36476690960087</c:v>
                </c:pt>
                <c:pt idx="14">
                  <c:v>101.41082776543418</c:v>
                </c:pt>
                <c:pt idx="15">
                  <c:v>103.67610563098934</c:v>
                </c:pt>
                <c:pt idx="16">
                  <c:v>103.22846922534886</c:v>
                </c:pt>
                <c:pt idx="17">
                  <c:v>105.88732840004538</c:v>
                </c:pt>
                <c:pt idx="18">
                  <c:v>105.21857521580803</c:v>
                </c:pt>
                <c:pt idx="19">
                  <c:v>105.98415969050792</c:v>
                </c:pt>
                <c:pt idx="20">
                  <c:v>105.40556686208338</c:v>
                </c:pt>
                <c:pt idx="21">
                  <c:v>104.39906313827539</c:v>
                </c:pt>
                <c:pt idx="22">
                  <c:v>101.7397564565586</c:v>
                </c:pt>
                <c:pt idx="23">
                  <c:v>101.64710059360243</c:v>
                </c:pt>
                <c:pt idx="24">
                  <c:v>101.87973345791255</c:v>
                </c:pt>
                <c:pt idx="25">
                  <c:v>103.46867538059155</c:v>
                </c:pt>
                <c:pt idx="26">
                  <c:v>100.39460045718089</c:v>
                </c:pt>
                <c:pt idx="27">
                  <c:v>95.421154510808535</c:v>
                </c:pt>
                <c:pt idx="28">
                  <c:v>89.095802857563172</c:v>
                </c:pt>
                <c:pt idx="29">
                  <c:v>84.10025704806111</c:v>
                </c:pt>
                <c:pt idx="30">
                  <c:v>81.320522963979457</c:v>
                </c:pt>
                <c:pt idx="31">
                  <c:v>82.424980752825235</c:v>
                </c:pt>
                <c:pt idx="32">
                  <c:v>86.647028487585374</c:v>
                </c:pt>
                <c:pt idx="33">
                  <c:v>91.089984423861893</c:v>
                </c:pt>
                <c:pt idx="34">
                  <c:v>95.457440390566646</c:v>
                </c:pt>
                <c:pt idx="35">
                  <c:v>97.819800887519875</c:v>
                </c:pt>
                <c:pt idx="36">
                  <c:v>97.589111231481112</c:v>
                </c:pt>
                <c:pt idx="37">
                  <c:v>99.360289008703262</c:v>
                </c:pt>
                <c:pt idx="38">
                  <c:v>100.78748886518163</c:v>
                </c:pt>
                <c:pt idx="39">
                  <c:v>102.07432935705388</c:v>
                </c:pt>
                <c:pt idx="40">
                  <c:v>101.96068991361228</c:v>
                </c:pt>
                <c:pt idx="41">
                  <c:v>103.99676313500566</c:v>
                </c:pt>
                <c:pt idx="42">
                  <c:v>107.75596164421677</c:v>
                </c:pt>
                <c:pt idx="43">
                  <c:v>109.16599053545208</c:v>
                </c:pt>
                <c:pt idx="44">
                  <c:v>109.9042758591137</c:v>
                </c:pt>
                <c:pt idx="45">
                  <c:v>109.13898473449206</c:v>
                </c:pt>
                <c:pt idx="46">
                  <c:v>109.16906523583616</c:v>
                </c:pt>
                <c:pt idx="47">
                  <c:v>108.48757584301308</c:v>
                </c:pt>
                <c:pt idx="48">
                  <c:v>106.58328285628755</c:v>
                </c:pt>
                <c:pt idx="49">
                  <c:v>104.48997194987754</c:v>
                </c:pt>
                <c:pt idx="50">
                  <c:v>105.23261773749316</c:v>
                </c:pt>
                <c:pt idx="51">
                  <c:v>107.05920745694381</c:v>
                </c:pt>
                <c:pt idx="52">
                  <c:v>109.69828645850889</c:v>
                </c:pt>
                <c:pt idx="53">
                  <c:v>109.15787128354431</c:v>
                </c:pt>
                <c:pt idx="54">
                  <c:v>107.75272437180517</c:v>
                </c:pt>
                <c:pt idx="55">
                  <c:v>106.9350991068214</c:v>
                </c:pt>
                <c:pt idx="56">
                  <c:v>106.36866816678217</c:v>
                </c:pt>
                <c:pt idx="57">
                  <c:v>105.58811814867006</c:v>
                </c:pt>
                <c:pt idx="58">
                  <c:v>106.57106532486465</c:v>
                </c:pt>
                <c:pt idx="59">
                  <c:v>105.63761656743088</c:v>
                </c:pt>
                <c:pt idx="60">
                  <c:v>107.11520717818723</c:v>
                </c:pt>
                <c:pt idx="61">
                  <c:v>108.25360326397053</c:v>
                </c:pt>
                <c:pt idx="62">
                  <c:v>112.03088652033546</c:v>
                </c:pt>
                <c:pt idx="63">
                  <c:v>114.64465234649151</c:v>
                </c:pt>
                <c:pt idx="64">
                  <c:v>116.16874923323599</c:v>
                </c:pt>
                <c:pt idx="65">
                  <c:v>115.04638254077638</c:v>
                </c:pt>
                <c:pt idx="66">
                  <c:v>114.64074952804754</c:v>
                </c:pt>
                <c:pt idx="67">
                  <c:v>112.54709182862162</c:v>
                </c:pt>
                <c:pt idx="68">
                  <c:v>110.37766004201804</c:v>
                </c:pt>
                <c:pt idx="69">
                  <c:v>108.74893497336268</c:v>
                </c:pt>
                <c:pt idx="70">
                  <c:v>106.82034182075203</c:v>
                </c:pt>
                <c:pt idx="71">
                  <c:v>105.73082626299833</c:v>
                </c:pt>
                <c:pt idx="72">
                  <c:v>107.75405085622644</c:v>
                </c:pt>
                <c:pt idx="73">
                  <c:v>107.79730087709213</c:v>
                </c:pt>
                <c:pt idx="74">
                  <c:v>105.04695779592821</c:v>
                </c:pt>
                <c:pt idx="75">
                  <c:v>103.27650637598062</c:v>
                </c:pt>
                <c:pt idx="76">
                  <c:v>103.41040291311215</c:v>
                </c:pt>
                <c:pt idx="77">
                  <c:v>105.99714421094249</c:v>
                </c:pt>
                <c:pt idx="78">
                  <c:v>108.38601508227116</c:v>
                </c:pt>
                <c:pt idx="79">
                  <c:v>108.69357669855113</c:v>
                </c:pt>
                <c:pt idx="80">
                  <c:v>107.86108893888984</c:v>
                </c:pt>
                <c:pt idx="81">
                  <c:v>107.39232820387753</c:v>
                </c:pt>
              </c:numCache>
            </c:numRef>
          </c:val>
          <c:smooth val="0"/>
          <c:extLst>
            <c:ext xmlns:c16="http://schemas.microsoft.com/office/drawing/2014/chart" uri="{C3380CC4-5D6E-409C-BE32-E72D297353CC}">
              <c16:uniqueId val="{00000001-D025-4103-A55C-71701D9F104F}"/>
            </c:ext>
          </c:extLst>
        </c:ser>
        <c:dLbls>
          <c:showLegendKey val="0"/>
          <c:showVal val="0"/>
          <c:showCatName val="0"/>
          <c:showSerName val="0"/>
          <c:showPercent val="0"/>
          <c:showBubbleSize val="0"/>
        </c:dLbls>
        <c:smooth val="0"/>
        <c:axId val="2023942767"/>
        <c:axId val="2023946607"/>
      </c:lineChart>
      <c:dateAx>
        <c:axId val="202394276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1864346604"/>
          <c:h val="1"/>
        </c:manualLayout>
      </c:layout>
      <c:lineChart>
        <c:grouping val="standard"/>
        <c:varyColors val="0"/>
        <c:ser>
          <c:idx val="0"/>
          <c:order val="0"/>
          <c:tx>
            <c:strRef>
              <c:f>'G.I.14a'!$B$1</c:f>
              <c:strCache>
                <c:ptCount val="1"/>
                <c:pt idx="0">
                  <c:v>Consumo</c:v>
                </c:pt>
              </c:strCache>
            </c:strRef>
          </c:tx>
          <c:spPr>
            <a:ln w="19050" cap="rnd">
              <a:solidFill>
                <a:srgbClr val="0000CC"/>
              </a:solidFill>
              <a:round/>
            </a:ln>
            <a:effectLst/>
          </c:spPr>
          <c:marker>
            <c:symbol val="none"/>
          </c:marker>
          <c:cat>
            <c:numRef>
              <c:f>'G.I.14a'!$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4a'!$B$2:$B$72</c:f>
              <c:numCache>
                <c:formatCode>0.00</c:formatCode>
                <c:ptCount val="71"/>
                <c:pt idx="0">
                  <c:v>104.04621095264082</c:v>
                </c:pt>
                <c:pt idx="1">
                  <c:v>104.26175644917429</c:v>
                </c:pt>
                <c:pt idx="2">
                  <c:v>104.47946772317975</c:v>
                </c:pt>
                <c:pt idx="3">
                  <c:v>105.02364290562628</c:v>
                </c:pt>
                <c:pt idx="4">
                  <c:v>104.74189235699075</c:v>
                </c:pt>
                <c:pt idx="5">
                  <c:v>104.62852539059656</c:v>
                </c:pt>
                <c:pt idx="6">
                  <c:v>104.88661327267765</c:v>
                </c:pt>
                <c:pt idx="7">
                  <c:v>105.5853508603916</c:v>
                </c:pt>
                <c:pt idx="8">
                  <c:v>105.81645911744906</c:v>
                </c:pt>
                <c:pt idx="9">
                  <c:v>105.02900116870354</c:v>
                </c:pt>
                <c:pt idx="10">
                  <c:v>105.03822464652961</c:v>
                </c:pt>
                <c:pt idx="11">
                  <c:v>104.36489028665497</c:v>
                </c:pt>
                <c:pt idx="12">
                  <c:v>103.20021883655981</c:v>
                </c:pt>
                <c:pt idx="13">
                  <c:v>103.15585456153336</c:v>
                </c:pt>
                <c:pt idx="14">
                  <c:v>101.7202490456621</c:v>
                </c:pt>
                <c:pt idx="15">
                  <c:v>100.30531501146582</c:v>
                </c:pt>
                <c:pt idx="16">
                  <c:v>98.415241290486719</c:v>
                </c:pt>
                <c:pt idx="17">
                  <c:v>96.408662805796268</c:v>
                </c:pt>
                <c:pt idx="18">
                  <c:v>94.549971616952334</c:v>
                </c:pt>
                <c:pt idx="19">
                  <c:v>91.74776458961496</c:v>
                </c:pt>
                <c:pt idx="20">
                  <c:v>89.56625091349251</c:v>
                </c:pt>
                <c:pt idx="21">
                  <c:v>88.017004856274312</c:v>
                </c:pt>
                <c:pt idx="22">
                  <c:v>88.154484961966446</c:v>
                </c:pt>
                <c:pt idx="23">
                  <c:v>87.036730472960429</c:v>
                </c:pt>
                <c:pt idx="24">
                  <c:v>85.623440552714754</c:v>
                </c:pt>
                <c:pt idx="25">
                  <c:v>84.744936453120246</c:v>
                </c:pt>
                <c:pt idx="26">
                  <c:v>84.647143155702153</c:v>
                </c:pt>
                <c:pt idx="27">
                  <c:v>84.098773269448486</c:v>
                </c:pt>
                <c:pt idx="28">
                  <c:v>82.663356662496909</c:v>
                </c:pt>
                <c:pt idx="29">
                  <c:v>82.320403596896341</c:v>
                </c:pt>
                <c:pt idx="30">
                  <c:v>81.707941804663122</c:v>
                </c:pt>
                <c:pt idx="31">
                  <c:v>82.095346656231698</c:v>
                </c:pt>
                <c:pt idx="32">
                  <c:v>81.217108012425925</c:v>
                </c:pt>
                <c:pt idx="33">
                  <c:v>80.793968342254928</c:v>
                </c:pt>
                <c:pt idx="34">
                  <c:v>81.363367777413515</c:v>
                </c:pt>
                <c:pt idx="35">
                  <c:v>81.207184603443153</c:v>
                </c:pt>
                <c:pt idx="36">
                  <c:v>80.981788962675026</c:v>
                </c:pt>
                <c:pt idx="37">
                  <c:v>81.221634292690368</c:v>
                </c:pt>
                <c:pt idx="38">
                  <c:v>80.843989646490954</c:v>
                </c:pt>
                <c:pt idx="39">
                  <c:v>80.782422423590418</c:v>
                </c:pt>
                <c:pt idx="40">
                  <c:v>80.695100747167004</c:v>
                </c:pt>
                <c:pt idx="41">
                  <c:v>80.70681935429667</c:v>
                </c:pt>
                <c:pt idx="42">
                  <c:v>79.69626715743378</c:v>
                </c:pt>
                <c:pt idx="43">
                  <c:v>79.477818867118728</c:v>
                </c:pt>
                <c:pt idx="44">
                  <c:v>78.796958059552651</c:v>
                </c:pt>
                <c:pt idx="45">
                  <c:v>79.226702470752173</c:v>
                </c:pt>
                <c:pt idx="46">
                  <c:v>79.587927946779473</c:v>
                </c:pt>
                <c:pt idx="47">
                  <c:v>79.557669334444498</c:v>
                </c:pt>
                <c:pt idx="48">
                  <c:v>79.61868726040251</c:v>
                </c:pt>
                <c:pt idx="49">
                  <c:v>79.795269170026089</c:v>
                </c:pt>
                <c:pt idx="50">
                  <c:v>79.231560511777261</c:v>
                </c:pt>
                <c:pt idx="51">
                  <c:v>79.138468583683647</c:v>
                </c:pt>
                <c:pt idx="52">
                  <c:v>79.44325580811936</c:v>
                </c:pt>
                <c:pt idx="53">
                  <c:v>79.54846190108934</c:v>
                </c:pt>
                <c:pt idx="54">
                  <c:v>79.2725568923792</c:v>
                </c:pt>
                <c:pt idx="55">
                  <c:v>79.650829226962216</c:v>
                </c:pt>
                <c:pt idx="56">
                  <c:v>79.021264769117678</c:v>
                </c:pt>
                <c:pt idx="57">
                  <c:v>78.937783591608181</c:v>
                </c:pt>
                <c:pt idx="58">
                  <c:v>78.999655295597577</c:v>
                </c:pt>
                <c:pt idx="59">
                  <c:v>79.303740114608132</c:v>
                </c:pt>
                <c:pt idx="60">
                  <c:v>79.1375507058452</c:v>
                </c:pt>
                <c:pt idx="61">
                  <c:v>78.738739287021431</c:v>
                </c:pt>
                <c:pt idx="62">
                  <c:v>78.778524454903703</c:v>
                </c:pt>
                <c:pt idx="63">
                  <c:v>78.109742776000601</c:v>
                </c:pt>
                <c:pt idx="64">
                  <c:v>77.895822528754238</c:v>
                </c:pt>
                <c:pt idx="65">
                  <c:v>77.884392239397073</c:v>
                </c:pt>
                <c:pt idx="66">
                  <c:v>77.32287458302531</c:v>
                </c:pt>
                <c:pt idx="67">
                  <c:v>77.23326149385926</c:v>
                </c:pt>
                <c:pt idx="68">
                  <c:v>76.933133180995313</c:v>
                </c:pt>
                <c:pt idx="69">
                  <c:v>76.663216700605616</c:v>
                </c:pt>
                <c:pt idx="70">
                  <c:v>77.202514143767587</c:v>
                </c:pt>
              </c:numCache>
            </c:numRef>
          </c:val>
          <c:smooth val="0"/>
          <c:extLst>
            <c:ext xmlns:c16="http://schemas.microsoft.com/office/drawing/2014/chart" uri="{C3380CC4-5D6E-409C-BE32-E72D297353CC}">
              <c16:uniqueId val="{00000000-8847-4CC8-9782-8852A106DFCF}"/>
            </c:ext>
          </c:extLst>
        </c:ser>
        <c:ser>
          <c:idx val="1"/>
          <c:order val="1"/>
          <c:tx>
            <c:strRef>
              <c:f>'G.I.14a'!$C$1</c:f>
              <c:strCache>
                <c:ptCount val="1"/>
                <c:pt idx="0">
                  <c:v>Hipotecarias</c:v>
                </c:pt>
              </c:strCache>
            </c:strRef>
          </c:tx>
          <c:spPr>
            <a:ln w="19050" cap="rnd">
              <a:solidFill>
                <a:srgbClr val="00B050"/>
              </a:solidFill>
              <a:round/>
            </a:ln>
            <a:effectLst/>
          </c:spPr>
          <c:marker>
            <c:symbol val="none"/>
          </c:marker>
          <c:cat>
            <c:numRef>
              <c:f>'G.I.14a'!$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4a'!$C$2:$C$72</c:f>
              <c:numCache>
                <c:formatCode>0.00</c:formatCode>
                <c:ptCount val="71"/>
                <c:pt idx="0">
                  <c:v>104.13206007896376</c:v>
                </c:pt>
                <c:pt idx="1">
                  <c:v>104.5620211845866</c:v>
                </c:pt>
                <c:pt idx="2">
                  <c:v>104.72680651938286</c:v>
                </c:pt>
                <c:pt idx="3">
                  <c:v>105.31896262870065</c:v>
                </c:pt>
                <c:pt idx="4">
                  <c:v>105.7399194123892</c:v>
                </c:pt>
                <c:pt idx="5">
                  <c:v>106.88326251294727</c:v>
                </c:pt>
                <c:pt idx="6">
                  <c:v>107.75568866945009</c:v>
                </c:pt>
                <c:pt idx="7">
                  <c:v>108.55033049816028</c:v>
                </c:pt>
                <c:pt idx="8">
                  <c:v>109.42393750550958</c:v>
                </c:pt>
                <c:pt idx="9">
                  <c:v>109.10576818833238</c:v>
                </c:pt>
                <c:pt idx="10">
                  <c:v>110.41235834110859</c:v>
                </c:pt>
                <c:pt idx="11">
                  <c:v>111.85391312924034</c:v>
                </c:pt>
                <c:pt idx="12">
                  <c:v>112.32462130834331</c:v>
                </c:pt>
                <c:pt idx="13">
                  <c:v>112.98439446360018</c:v>
                </c:pt>
                <c:pt idx="14">
                  <c:v>113.43481234491779</c:v>
                </c:pt>
                <c:pt idx="15">
                  <c:v>114.58431843233126</c:v>
                </c:pt>
                <c:pt idx="16">
                  <c:v>115.03962895250521</c:v>
                </c:pt>
                <c:pt idx="17">
                  <c:v>115.25864335698968</c:v>
                </c:pt>
                <c:pt idx="18">
                  <c:v>115.39601760970338</c:v>
                </c:pt>
                <c:pt idx="19">
                  <c:v>115.40586098002352</c:v>
                </c:pt>
                <c:pt idx="20">
                  <c:v>115.25935782943823</c:v>
                </c:pt>
                <c:pt idx="21">
                  <c:v>115.35687468697495</c:v>
                </c:pt>
                <c:pt idx="22">
                  <c:v>116.92721577979022</c:v>
                </c:pt>
                <c:pt idx="23">
                  <c:v>117.45252763896545</c:v>
                </c:pt>
                <c:pt idx="24">
                  <c:v>117.59662534406668</c:v>
                </c:pt>
                <c:pt idx="25">
                  <c:v>118.64277046607346</c:v>
                </c:pt>
                <c:pt idx="26">
                  <c:v>119.50133929344433</c:v>
                </c:pt>
                <c:pt idx="27">
                  <c:v>120.13031174929658</c:v>
                </c:pt>
                <c:pt idx="28">
                  <c:v>120.90362511734905</c:v>
                </c:pt>
                <c:pt idx="29">
                  <c:v>121.84746930251357</c:v>
                </c:pt>
                <c:pt idx="30">
                  <c:v>121.73439590779145</c:v>
                </c:pt>
                <c:pt idx="31">
                  <c:v>122.66596205533367</c:v>
                </c:pt>
                <c:pt idx="32">
                  <c:v>122.55616447845125</c:v>
                </c:pt>
                <c:pt idx="33">
                  <c:v>122.60859976625224</c:v>
                </c:pt>
                <c:pt idx="34">
                  <c:v>124.00092610161326</c:v>
                </c:pt>
                <c:pt idx="35">
                  <c:v>124.39838397321856</c:v>
                </c:pt>
                <c:pt idx="36">
                  <c:v>123.8441234743985</c:v>
                </c:pt>
                <c:pt idx="37">
                  <c:v>124.7509789889297</c:v>
                </c:pt>
                <c:pt idx="38">
                  <c:v>123.23244842618963</c:v>
                </c:pt>
                <c:pt idx="39">
                  <c:v>123.26103501850073</c:v>
                </c:pt>
                <c:pt idx="40">
                  <c:v>123.7506878942412</c:v>
                </c:pt>
                <c:pt idx="41">
                  <c:v>124.20284043472284</c:v>
                </c:pt>
                <c:pt idx="42">
                  <c:v>123.85909541775911</c:v>
                </c:pt>
                <c:pt idx="43">
                  <c:v>124.08738499630449</c:v>
                </c:pt>
                <c:pt idx="44">
                  <c:v>124.73511364088006</c:v>
                </c:pt>
                <c:pt idx="45">
                  <c:v>125.34843276568688</c:v>
                </c:pt>
                <c:pt idx="46">
                  <c:v>125.01934202905873</c:v>
                </c:pt>
                <c:pt idx="47">
                  <c:v>126.11163160220794</c:v>
                </c:pt>
                <c:pt idx="48">
                  <c:v>125.83951759027975</c:v>
                </c:pt>
                <c:pt idx="49">
                  <c:v>126.82829986328083</c:v>
                </c:pt>
                <c:pt idx="50">
                  <c:v>126.01409248917392</c:v>
                </c:pt>
                <c:pt idx="51">
                  <c:v>126.66985561698527</c:v>
                </c:pt>
                <c:pt idx="52">
                  <c:v>127.41469097614848</c:v>
                </c:pt>
                <c:pt idx="53">
                  <c:v>128.14737762778506</c:v>
                </c:pt>
                <c:pt idx="54">
                  <c:v>127.82180615058012</c:v>
                </c:pt>
                <c:pt idx="55">
                  <c:v>128.35524539254124</c:v>
                </c:pt>
                <c:pt idx="56">
                  <c:v>128.07063066362213</c:v>
                </c:pt>
                <c:pt idx="57">
                  <c:v>128.45919705543753</c:v>
                </c:pt>
                <c:pt idx="58">
                  <c:v>128.37852148528549</c:v>
                </c:pt>
                <c:pt idx="59">
                  <c:v>130.21580843569603</c:v>
                </c:pt>
                <c:pt idx="60">
                  <c:v>129.45731902400644</c:v>
                </c:pt>
                <c:pt idx="61">
                  <c:v>129.25214271801642</c:v>
                </c:pt>
                <c:pt idx="62">
                  <c:v>129.81582947622715</c:v>
                </c:pt>
                <c:pt idx="63">
                  <c:v>129.92434086965559</c:v>
                </c:pt>
                <c:pt idx="64">
                  <c:v>130.31744790676981</c:v>
                </c:pt>
                <c:pt idx="65">
                  <c:v>131.08908622933419</c:v>
                </c:pt>
                <c:pt idx="66">
                  <c:v>130.29486409709725</c:v>
                </c:pt>
                <c:pt idx="67">
                  <c:v>130.73841423776918</c:v>
                </c:pt>
                <c:pt idx="68">
                  <c:v>131.29582737846076</c:v>
                </c:pt>
                <c:pt idx="69">
                  <c:v>130.27982645403577</c:v>
                </c:pt>
                <c:pt idx="70">
                  <c:v>131.09203659628591</c:v>
                </c:pt>
              </c:numCache>
            </c:numRef>
          </c:val>
          <c:smooth val="0"/>
          <c:extLst>
            <c:ext xmlns:c16="http://schemas.microsoft.com/office/drawing/2014/chart" uri="{C3380CC4-5D6E-409C-BE32-E72D297353CC}">
              <c16:uniqueId val="{00000001-8847-4CC8-9782-8852A106DFCF}"/>
            </c:ext>
          </c:extLst>
        </c:ser>
        <c:ser>
          <c:idx val="2"/>
          <c:order val="2"/>
          <c:tx>
            <c:strRef>
              <c:f>'G.I.14a'!$D$1</c:f>
              <c:strCache>
                <c:ptCount val="1"/>
                <c:pt idx="0">
                  <c:v>Comerciales</c:v>
                </c:pt>
              </c:strCache>
            </c:strRef>
          </c:tx>
          <c:spPr>
            <a:ln w="19050" cap="rnd">
              <a:solidFill>
                <a:srgbClr val="FF0000"/>
              </a:solidFill>
              <a:round/>
            </a:ln>
            <a:effectLst/>
          </c:spPr>
          <c:marker>
            <c:symbol val="none"/>
          </c:marker>
          <c:cat>
            <c:numRef>
              <c:f>'G.I.14a'!$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4a'!$D$2:$D$72</c:f>
              <c:numCache>
                <c:formatCode>0.00</c:formatCode>
                <c:ptCount val="71"/>
                <c:pt idx="0">
                  <c:v>103.25661836763587</c:v>
                </c:pt>
                <c:pt idx="1">
                  <c:v>103.67980988008586</c:v>
                </c:pt>
                <c:pt idx="2">
                  <c:v>104.01830310389019</c:v>
                </c:pt>
                <c:pt idx="3">
                  <c:v>104.30158378985217</c:v>
                </c:pt>
                <c:pt idx="4">
                  <c:v>104.99624373163452</c:v>
                </c:pt>
                <c:pt idx="5">
                  <c:v>104.88372379828523</c:v>
                </c:pt>
                <c:pt idx="6">
                  <c:v>104.87650364922163</c:v>
                </c:pt>
                <c:pt idx="7">
                  <c:v>106.32175150370706</c:v>
                </c:pt>
                <c:pt idx="8">
                  <c:v>107.69309011051662</c:v>
                </c:pt>
                <c:pt idx="9">
                  <c:v>107.7646057417154</c:v>
                </c:pt>
                <c:pt idx="10">
                  <c:v>111.1289192375252</c:v>
                </c:pt>
                <c:pt idx="11">
                  <c:v>110.80816662388877</c:v>
                </c:pt>
                <c:pt idx="12">
                  <c:v>110.62923871908819</c:v>
                </c:pt>
                <c:pt idx="13">
                  <c:v>110.3753447118597</c:v>
                </c:pt>
                <c:pt idx="14">
                  <c:v>114.13352635970189</c:v>
                </c:pt>
                <c:pt idx="15">
                  <c:v>114.56848096084748</c:v>
                </c:pt>
                <c:pt idx="16">
                  <c:v>117.03006068700157</c:v>
                </c:pt>
                <c:pt idx="17">
                  <c:v>118.89506497489992</c:v>
                </c:pt>
                <c:pt idx="18">
                  <c:v>117.19242883579655</c:v>
                </c:pt>
                <c:pt idx="19">
                  <c:v>117.93997708191387</c:v>
                </c:pt>
                <c:pt idx="20">
                  <c:v>117.84407165377635</c:v>
                </c:pt>
                <c:pt idx="21">
                  <c:v>116.16065874845101</c:v>
                </c:pt>
                <c:pt idx="22">
                  <c:v>116.07015880611064</c:v>
                </c:pt>
                <c:pt idx="23">
                  <c:v>113.88788815146216</c:v>
                </c:pt>
                <c:pt idx="24">
                  <c:v>113.95840751024156</c:v>
                </c:pt>
                <c:pt idx="25">
                  <c:v>113.91257978517496</c:v>
                </c:pt>
                <c:pt idx="26">
                  <c:v>113.77453432425297</c:v>
                </c:pt>
                <c:pt idx="27">
                  <c:v>113.30252845014496</c:v>
                </c:pt>
                <c:pt idx="28">
                  <c:v>113.25240300287112</c:v>
                </c:pt>
                <c:pt idx="29">
                  <c:v>113.55495446170734</c:v>
                </c:pt>
                <c:pt idx="30">
                  <c:v>114.81604219949384</c:v>
                </c:pt>
                <c:pt idx="31">
                  <c:v>115.22794554112947</c:v>
                </c:pt>
                <c:pt idx="32">
                  <c:v>115.59850645422863</c:v>
                </c:pt>
                <c:pt idx="33">
                  <c:v>115.3375060806929</c:v>
                </c:pt>
                <c:pt idx="34">
                  <c:v>116.00050792464205</c:v>
                </c:pt>
                <c:pt idx="35">
                  <c:v>116.2442521481286</c:v>
                </c:pt>
                <c:pt idx="36">
                  <c:v>114.84078187901336</c:v>
                </c:pt>
                <c:pt idx="37">
                  <c:v>114.97760865774393</c:v>
                </c:pt>
                <c:pt idx="38">
                  <c:v>113.24862881089526</c:v>
                </c:pt>
                <c:pt idx="39">
                  <c:v>114.17237980328321</c:v>
                </c:pt>
                <c:pt idx="40">
                  <c:v>113.45704924863094</c:v>
                </c:pt>
                <c:pt idx="41">
                  <c:v>114.81082484838288</c:v>
                </c:pt>
                <c:pt idx="42">
                  <c:v>113.42860267925067</c:v>
                </c:pt>
                <c:pt idx="43">
                  <c:v>112.4819226465835</c:v>
                </c:pt>
                <c:pt idx="44">
                  <c:v>112.96514587583262</c:v>
                </c:pt>
                <c:pt idx="45">
                  <c:v>112.77767092737392</c:v>
                </c:pt>
                <c:pt idx="46">
                  <c:v>110.88342118681666</c:v>
                </c:pt>
                <c:pt idx="47">
                  <c:v>110.91465715265312</c:v>
                </c:pt>
                <c:pt idx="48">
                  <c:v>107.8649422525037</c:v>
                </c:pt>
                <c:pt idx="49">
                  <c:v>108.57148946038294</c:v>
                </c:pt>
                <c:pt idx="50">
                  <c:v>107.29366792706242</c:v>
                </c:pt>
                <c:pt idx="51">
                  <c:v>108.21332820369895</c:v>
                </c:pt>
                <c:pt idx="52">
                  <c:v>107.11130040503176</c:v>
                </c:pt>
                <c:pt idx="53">
                  <c:v>106.06731018916298</c:v>
                </c:pt>
                <c:pt idx="54">
                  <c:v>105.93956194028394</c:v>
                </c:pt>
                <c:pt idx="55">
                  <c:v>105.76662461839221</c:v>
                </c:pt>
                <c:pt idx="56">
                  <c:v>106.29491180869005</c:v>
                </c:pt>
                <c:pt idx="57">
                  <c:v>106.03464023730827</c:v>
                </c:pt>
                <c:pt idx="58">
                  <c:v>105.16321724158722</c:v>
                </c:pt>
                <c:pt idx="59">
                  <c:v>105.84556825807579</c:v>
                </c:pt>
                <c:pt idx="60">
                  <c:v>104.986764289299</c:v>
                </c:pt>
                <c:pt idx="61">
                  <c:v>105.26638857929875</c:v>
                </c:pt>
                <c:pt idx="62">
                  <c:v>105.37248361513475</c:v>
                </c:pt>
                <c:pt idx="63">
                  <c:v>104.29712569457008</c:v>
                </c:pt>
                <c:pt idx="64">
                  <c:v>102.82374352482096</c:v>
                </c:pt>
                <c:pt idx="65">
                  <c:v>103.22764339255315</c:v>
                </c:pt>
                <c:pt idx="66">
                  <c:v>101.8453432965332</c:v>
                </c:pt>
                <c:pt idx="67">
                  <c:v>101.18690126168595</c:v>
                </c:pt>
                <c:pt idx="68">
                  <c:v>101.17756791889276</c:v>
                </c:pt>
                <c:pt idx="69">
                  <c:v>101.29364875323981</c:v>
                </c:pt>
                <c:pt idx="70">
                  <c:v>102.47529873557673</c:v>
                </c:pt>
              </c:numCache>
            </c:numRef>
          </c:val>
          <c:smooth val="0"/>
          <c:extLst>
            <c:ext xmlns:c16="http://schemas.microsoft.com/office/drawing/2014/chart" uri="{C3380CC4-5D6E-409C-BE32-E72D297353CC}">
              <c16:uniqueId val="{00000002-8847-4CC8-9782-8852A106DFCF}"/>
            </c:ext>
          </c:extLst>
        </c:ser>
        <c:dLbls>
          <c:showLegendKey val="0"/>
          <c:showVal val="0"/>
          <c:showCatName val="0"/>
          <c:showSerName val="0"/>
          <c:showPercent val="0"/>
          <c:showBubbleSize val="0"/>
        </c:dLbls>
        <c:smooth val="0"/>
        <c:axId val="108712191"/>
        <c:axId val="108712671"/>
      </c:lineChart>
      <c:dateAx>
        <c:axId val="10871219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8712671"/>
        <c:crosses val="autoZero"/>
        <c:auto val="1"/>
        <c:lblOffset val="100"/>
        <c:baseTimeUnit val="months"/>
        <c:majorUnit val="1"/>
        <c:majorTimeUnit val="years"/>
      </c:dateAx>
      <c:valAx>
        <c:axId val="108712671"/>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87121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1002949852507364"/>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2"/>
          <c:order val="1"/>
          <c:tx>
            <c:strRef>
              <c:f>'G.I.14b'!$D$1</c:f>
              <c:strCache>
                <c:ptCount val="1"/>
                <c:pt idx="0">
                  <c:v>TPM </c:v>
                </c:pt>
              </c:strCache>
            </c:strRef>
          </c:tx>
          <c:spPr>
            <a:ln w="19050" cap="rnd">
              <a:solidFill>
                <a:schemeClr val="tx1"/>
              </a:solidFill>
              <a:prstDash val="sysDot"/>
              <a:round/>
            </a:ln>
            <a:effectLst/>
          </c:spPr>
          <c:marker>
            <c:symbol val="none"/>
          </c:marker>
          <c:cat>
            <c:numRef>
              <c:f>'G.I.14b'!$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4b'!$D$2:$D$72</c:f>
              <c:numCache>
                <c:formatCode>0.00</c:formatCode>
                <c:ptCount val="71"/>
                <c:pt idx="0">
                  <c:v>2.7613636363636398</c:v>
                </c:pt>
                <c:pt idx="1">
                  <c:v>3</c:v>
                </c:pt>
                <c:pt idx="2">
                  <c:v>3</c:v>
                </c:pt>
                <c:pt idx="3">
                  <c:v>3</c:v>
                </c:pt>
                <c:pt idx="4">
                  <c:v>3</c:v>
                </c:pt>
                <c:pt idx="5">
                  <c:v>2.625</c:v>
                </c:pt>
                <c:pt idx="6">
                  <c:v>2.5</c:v>
                </c:pt>
                <c:pt idx="7">
                  <c:v>2.5</c:v>
                </c:pt>
                <c:pt idx="8">
                  <c:v>2.0555555555555598</c:v>
                </c:pt>
                <c:pt idx="9">
                  <c:v>1.9431818181818199</c:v>
                </c:pt>
                <c:pt idx="10">
                  <c:v>1.75</c:v>
                </c:pt>
                <c:pt idx="11">
                  <c:v>1.75</c:v>
                </c:pt>
                <c:pt idx="12">
                  <c:v>1.75</c:v>
                </c:pt>
                <c:pt idx="13">
                  <c:v>1.75</c:v>
                </c:pt>
                <c:pt idx="14">
                  <c:v>1.37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63095238095238104</c:v>
                </c:pt>
                <c:pt idx="31">
                  <c:v>0.75</c:v>
                </c:pt>
                <c:pt idx="32">
                  <c:v>1.5</c:v>
                </c:pt>
                <c:pt idx="33">
                  <c:v>2.25</c:v>
                </c:pt>
                <c:pt idx="34">
                  <c:v>2.75</c:v>
                </c:pt>
                <c:pt idx="35">
                  <c:v>3.46428571428571</c:v>
                </c:pt>
                <c:pt idx="36">
                  <c:v>4.21428571428571</c:v>
                </c:pt>
                <c:pt idx="37">
                  <c:v>5.5</c:v>
                </c:pt>
                <c:pt idx="38">
                  <c:v>5.6304347826086998</c:v>
                </c:pt>
                <c:pt idx="39">
                  <c:v>7</c:v>
                </c:pt>
                <c:pt idx="40">
                  <c:v>8.0227272727272698</c:v>
                </c:pt>
                <c:pt idx="41">
                  <c:v>8.8125</c:v>
                </c:pt>
                <c:pt idx="42">
                  <c:v>9.4285714285714306</c:v>
                </c:pt>
                <c:pt idx="43">
                  <c:v>9.75</c:v>
                </c:pt>
                <c:pt idx="44">
                  <c:v>10.55</c:v>
                </c:pt>
                <c:pt idx="45">
                  <c:v>11.0657894736842</c:v>
                </c:pt>
                <c:pt idx="46">
                  <c:v>11.25</c:v>
                </c:pt>
                <c:pt idx="47">
                  <c:v>11.25</c:v>
                </c:pt>
                <c:pt idx="48">
                  <c:v>11.25</c:v>
                </c:pt>
                <c:pt idx="49">
                  <c:v>11.25</c:v>
                </c:pt>
                <c:pt idx="50">
                  <c:v>11.25</c:v>
                </c:pt>
                <c:pt idx="51">
                  <c:v>11.25</c:v>
                </c:pt>
                <c:pt idx="52">
                  <c:v>11.25</c:v>
                </c:pt>
                <c:pt idx="53">
                  <c:v>11.25</c:v>
                </c:pt>
                <c:pt idx="54">
                  <c:v>11.202380952381001</c:v>
                </c:pt>
                <c:pt idx="55">
                  <c:v>10.25</c:v>
                </c:pt>
                <c:pt idx="56">
                  <c:v>9.6184210526315805</c:v>
                </c:pt>
                <c:pt idx="57">
                  <c:v>9.4499999999999993</c:v>
                </c:pt>
                <c:pt idx="58">
                  <c:v>9</c:v>
                </c:pt>
                <c:pt idx="59">
                  <c:v>8.7236842105263204</c:v>
                </c:pt>
                <c:pt idx="60">
                  <c:v>8.25</c:v>
                </c:pt>
                <c:pt idx="61">
                  <c:v>7.25</c:v>
                </c:pt>
                <c:pt idx="62">
                  <c:v>7.25</c:v>
                </c:pt>
                <c:pt idx="63">
                  <c:v>6.5681818181818201</c:v>
                </c:pt>
                <c:pt idx="64">
                  <c:v>6.3571428571428603</c:v>
                </c:pt>
                <c:pt idx="65">
                  <c:v>5.9078947368421098</c:v>
                </c:pt>
                <c:pt idx="66">
                  <c:v>5.75</c:v>
                </c:pt>
                <c:pt idx="67">
                  <c:v>5.75</c:v>
                </c:pt>
                <c:pt idx="68">
                  <c:v>5.5277777777777803</c:v>
                </c:pt>
                <c:pt idx="69">
                  <c:v>5.3977272727272698</c:v>
                </c:pt>
                <c:pt idx="70">
                  <c:v>5.25</c:v>
                </c:pt>
              </c:numCache>
            </c:numRef>
          </c:val>
          <c:smooth val="0"/>
          <c:extLst>
            <c:ext xmlns:c16="http://schemas.microsoft.com/office/drawing/2014/chart" uri="{C3380CC4-5D6E-409C-BE32-E72D297353CC}">
              <c16:uniqueId val="{00000000-A263-49A5-B5CF-388C3C6557A4}"/>
            </c:ext>
          </c:extLst>
        </c:ser>
        <c:ser>
          <c:idx val="1"/>
          <c:order val="2"/>
          <c:tx>
            <c:strRef>
              <c:f>'G.I.14b'!$C$1</c:f>
              <c:strCache>
                <c:ptCount val="1"/>
                <c:pt idx="0">
                  <c:v>Comerciales</c:v>
                </c:pt>
              </c:strCache>
            </c:strRef>
          </c:tx>
          <c:spPr>
            <a:ln w="19050" cap="rnd">
              <a:solidFill>
                <a:srgbClr val="FF0000"/>
              </a:solidFill>
              <a:round/>
            </a:ln>
            <a:effectLst/>
          </c:spPr>
          <c:marker>
            <c:symbol val="none"/>
          </c:marker>
          <c:cat>
            <c:numRef>
              <c:f>'G.I.14b'!$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4b'!$C$2:$C$72</c:f>
              <c:numCache>
                <c:formatCode>0.00</c:formatCode>
                <c:ptCount val="71"/>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numCache>
            </c:numRef>
          </c:val>
          <c:smooth val="0"/>
          <c:extLst>
            <c:ext xmlns:c16="http://schemas.microsoft.com/office/drawing/2014/chart" uri="{C3380CC4-5D6E-409C-BE32-E72D297353CC}">
              <c16:uniqueId val="{00000001-A263-49A5-B5CF-388C3C6557A4}"/>
            </c:ext>
          </c:extLst>
        </c:ser>
        <c:dLbls>
          <c:showLegendKey val="0"/>
          <c:showVal val="0"/>
          <c:showCatName val="0"/>
          <c:showSerName val="0"/>
          <c:showPercent val="0"/>
          <c:showBubbleSize val="0"/>
        </c:dLbls>
        <c:marker val="1"/>
        <c:smooth val="0"/>
        <c:axId val="1585341199"/>
        <c:axId val="1585337359"/>
      </c:lineChart>
      <c:lineChart>
        <c:grouping val="standard"/>
        <c:varyColors val="0"/>
        <c:ser>
          <c:idx val="0"/>
          <c:order val="0"/>
          <c:tx>
            <c:strRef>
              <c:f>'G.I.14b'!$B$1</c:f>
              <c:strCache>
                <c:ptCount val="1"/>
                <c:pt idx="0">
                  <c:v>Consumo (eje der.)</c:v>
                </c:pt>
              </c:strCache>
            </c:strRef>
          </c:tx>
          <c:spPr>
            <a:ln w="19050" cap="rnd">
              <a:solidFill>
                <a:srgbClr val="0000CC"/>
              </a:solidFill>
              <a:round/>
            </a:ln>
            <a:effectLst/>
          </c:spPr>
          <c:marker>
            <c:symbol val="none"/>
          </c:marker>
          <c:cat>
            <c:numRef>
              <c:f>'G.I.14b'!$A$2:$A$72</c:f>
              <c:numCache>
                <c:formatCode>mmm\-yy</c:formatCode>
                <c:ptCount val="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numCache>
            </c:numRef>
          </c:cat>
          <c:val>
            <c:numRef>
              <c:f>'G.I.14b'!$B$2:$B$72</c:f>
              <c:numCache>
                <c:formatCode>0.00</c:formatCode>
                <c:ptCount val="71"/>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numCache>
            </c:numRef>
          </c:val>
          <c:smooth val="0"/>
          <c:extLst>
            <c:ext xmlns:c16="http://schemas.microsoft.com/office/drawing/2014/chart" uri="{C3380CC4-5D6E-409C-BE32-E72D297353CC}">
              <c16:uniqueId val="{00000002-A263-49A5-B5CF-388C3C6557A4}"/>
            </c:ext>
          </c:extLst>
        </c:ser>
        <c:dLbls>
          <c:showLegendKey val="0"/>
          <c:showVal val="0"/>
          <c:showCatName val="0"/>
          <c:showSerName val="0"/>
          <c:showPercent val="0"/>
          <c:showBubbleSize val="0"/>
        </c:dLbls>
        <c:marker val="1"/>
        <c:smooth val="0"/>
        <c:axId val="1686787504"/>
        <c:axId val="1686793264"/>
      </c:lineChart>
      <c:dateAx>
        <c:axId val="15853411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5337359"/>
        <c:crosses val="autoZero"/>
        <c:auto val="1"/>
        <c:lblOffset val="100"/>
        <c:baseTimeUnit val="months"/>
        <c:majorUnit val="1"/>
        <c:majorTimeUnit val="years"/>
      </c:dateAx>
      <c:valAx>
        <c:axId val="1585337359"/>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5341199"/>
        <c:crosses val="autoZero"/>
        <c:crossBetween val="midCat"/>
        <c:majorUnit val="5"/>
      </c:valAx>
      <c:valAx>
        <c:axId val="1686793264"/>
        <c:scaling>
          <c:orientation val="minMax"/>
          <c:max val="35"/>
          <c:min val="15"/>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6787504"/>
        <c:crosses val="max"/>
        <c:crossBetween val="between"/>
        <c:majorUnit val="5"/>
      </c:valAx>
      <c:dateAx>
        <c:axId val="1686787504"/>
        <c:scaling>
          <c:orientation val="minMax"/>
        </c:scaling>
        <c:delete val="1"/>
        <c:axPos val="b"/>
        <c:numFmt formatCode="mmm\-yy" sourceLinked="1"/>
        <c:majorTickMark val="out"/>
        <c:minorTickMark val="none"/>
        <c:tickLblPos val="nextTo"/>
        <c:crossAx val="168679326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50835791543756148"/>
          <c:h val="0.198598130841121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97E-2"/>
          <c:y val="2.8826164544852453E-2"/>
          <c:w val="0.8758337361222176"/>
          <c:h val="0.87460032011185518"/>
        </c:manualLayout>
      </c:layout>
      <c:lineChart>
        <c:grouping val="standard"/>
        <c:varyColors val="0"/>
        <c:ser>
          <c:idx val="1"/>
          <c:order val="0"/>
          <c:tx>
            <c:strRef>
              <c:f>'G.I.15'!$K$2</c:f>
              <c:strCache>
                <c:ptCount val="1"/>
                <c:pt idx="0">
                  <c:v>Seguros IPoM dic.24</c:v>
                </c:pt>
              </c:strCache>
            </c:strRef>
          </c:tx>
          <c:spPr>
            <a:ln w="19050" cap="rnd">
              <a:solidFill>
                <a:srgbClr val="7030A0"/>
              </a:solidFill>
              <a:prstDash val="sysDash"/>
              <a:round/>
            </a:ln>
            <a:effectLst/>
          </c:spPr>
          <c:marker>
            <c:symbol val="none"/>
          </c:marker>
          <c:cat>
            <c:numRef>
              <c:f>'G.I.15'!$H$51:$H$12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I.15'!$K$51:$K$122</c:f>
              <c:numCache>
                <c:formatCode>0.0</c:formatCode>
                <c:ptCount val="72"/>
                <c:pt idx="47">
                  <c:v>4.6827553823862829</c:v>
                </c:pt>
                <c:pt idx="48">
                  <c:v>4.6758960542622106</c:v>
                </c:pt>
                <c:pt idx="49">
                  <c:v>4.4620969703126061</c:v>
                </c:pt>
                <c:pt idx="50">
                  <c:v>4.5138617869389446</c:v>
                </c:pt>
                <c:pt idx="51">
                  <c:v>4.2385055590843592</c:v>
                </c:pt>
                <c:pt idx="52">
                  <c:v>4.1193112053262269</c:v>
                </c:pt>
                <c:pt idx="53">
                  <c:v>4.1779206955169412</c:v>
                </c:pt>
                <c:pt idx="54">
                  <c:v>3.800341017854187</c:v>
                </c:pt>
                <c:pt idx="55">
                  <c:v>3.7373812885561533</c:v>
                </c:pt>
                <c:pt idx="56">
                  <c:v>4.0139251707435673</c:v>
                </c:pt>
                <c:pt idx="57">
                  <c:v>3.4235969516465659</c:v>
                </c:pt>
                <c:pt idx="58">
                  <c:v>3.5521277519016023</c:v>
                </c:pt>
                <c:pt idx="59">
                  <c:v>3.5785777371248999</c:v>
                </c:pt>
                <c:pt idx="60">
                  <c:v>3.364977501120916</c:v>
                </c:pt>
                <c:pt idx="61">
                  <c:v>3.3189490198934664</c:v>
                </c:pt>
                <c:pt idx="62">
                  <c:v>3.281978854960697</c:v>
                </c:pt>
                <c:pt idx="63">
                  <c:v>3.339365964131157</c:v>
                </c:pt>
                <c:pt idx="64">
                  <c:v>3.4181601946999423</c:v>
                </c:pt>
                <c:pt idx="65">
                  <c:v>3.4290009797240844</c:v>
                </c:pt>
                <c:pt idx="66">
                  <c:v>3.4303088708850922</c:v>
                </c:pt>
                <c:pt idx="67">
                  <c:v>3.436595234544396</c:v>
                </c:pt>
                <c:pt idx="68">
                  <c:v>3.4505205912617369</c:v>
                </c:pt>
                <c:pt idx="69">
                  <c:v>3.387321269240013</c:v>
                </c:pt>
                <c:pt idx="70">
                  <c:v>3.4326903989156392</c:v>
                </c:pt>
              </c:numCache>
            </c:numRef>
          </c:val>
          <c:smooth val="0"/>
          <c:extLst>
            <c:ext xmlns:c16="http://schemas.microsoft.com/office/drawing/2014/chart" uri="{C3380CC4-5D6E-409C-BE32-E72D297353CC}">
              <c16:uniqueId val="{00000000-B527-4770-A945-A0E93A1589B9}"/>
            </c:ext>
          </c:extLst>
        </c:ser>
        <c:ser>
          <c:idx val="0"/>
          <c:order val="1"/>
          <c:tx>
            <c:strRef>
              <c:f>'G.I.15'!$I$2</c:f>
              <c:strCache>
                <c:ptCount val="1"/>
                <c:pt idx="0">
                  <c:v>IPC</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1-B527-4770-A945-A0E93A1589B9}"/>
              </c:ext>
            </c:extLst>
          </c:dPt>
          <c:dPt>
            <c:idx val="13"/>
            <c:marker>
              <c:symbol val="none"/>
            </c:marker>
            <c:bubble3D val="0"/>
            <c:extLst>
              <c:ext xmlns:c16="http://schemas.microsoft.com/office/drawing/2014/chart" uri="{C3380CC4-5D6E-409C-BE32-E72D297353CC}">
                <c16:uniqueId val="{00000002-B527-4770-A945-A0E93A1589B9}"/>
              </c:ext>
            </c:extLst>
          </c:dPt>
          <c:cat>
            <c:numRef>
              <c:f>'G.I.15'!$H$51:$H$12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I.15'!$I$51:$I$122</c:f>
              <c:numCache>
                <c:formatCode>0.00</c:formatCode>
                <c:ptCount val="72"/>
                <c:pt idx="0">
                  <c:v>3.1122063375720472</c:v>
                </c:pt>
                <c:pt idx="1">
                  <c:v>2.8421620309617737</c:v>
                </c:pt>
                <c:pt idx="2">
                  <c:v>2.8880431393873067</c:v>
                </c:pt>
                <c:pt idx="3">
                  <c:v>3.3179267061422166</c:v>
                </c:pt>
                <c:pt idx="4">
                  <c:v>3.647043439514718</c:v>
                </c:pt>
                <c:pt idx="5">
                  <c:v>3.8043069832571348</c:v>
                </c:pt>
                <c:pt idx="6">
                  <c:v>4.5391987529373949</c:v>
                </c:pt>
                <c:pt idx="7">
                  <c:v>4.7764148554158936</c:v>
                </c:pt>
                <c:pt idx="8">
                  <c:v>5.3413926303044406</c:v>
                </c:pt>
                <c:pt idx="9">
                  <c:v>6.0259159808816491</c:v>
                </c:pt>
                <c:pt idx="10">
                  <c:v>6.7011794322721698</c:v>
                </c:pt>
                <c:pt idx="11">
                  <c:v>7.1728409259886661</c:v>
                </c:pt>
                <c:pt idx="12">
                  <c:v>7.7037331317188773</c:v>
                </c:pt>
                <c:pt idx="13">
                  <c:v>7.8155724382022811</c:v>
                </c:pt>
                <c:pt idx="14">
                  <c:v>9.4043689189892348</c:v>
                </c:pt>
                <c:pt idx="15">
                  <c:v>10.517528515550211</c:v>
                </c:pt>
                <c:pt idx="16">
                  <c:v>11.542805253904945</c:v>
                </c:pt>
                <c:pt idx="17">
                  <c:v>12.493397777806649</c:v>
                </c:pt>
                <c:pt idx="18">
                  <c:v>13.124728890210719</c:v>
                </c:pt>
                <c:pt idx="19">
                  <c:v>14.084661866681628</c:v>
                </c:pt>
                <c:pt idx="20">
                  <c:v>13.731331715697621</c:v>
                </c:pt>
                <c:pt idx="21">
                  <c:v>12.806637033764034</c:v>
                </c:pt>
                <c:pt idx="22">
                  <c:v>13.341456857055874</c:v>
                </c:pt>
                <c:pt idx="23">
                  <c:v>12.781654141209955</c:v>
                </c:pt>
                <c:pt idx="24">
                  <c:v>12.340335861747391</c:v>
                </c:pt>
                <c:pt idx="25">
                  <c:v>12.313190414202978</c:v>
                </c:pt>
                <c:pt idx="26">
                  <c:v>11.068211745034688</c:v>
                </c:pt>
                <c:pt idx="27">
                  <c:v>9.8243362624495774</c:v>
                </c:pt>
                <c:pt idx="28">
                  <c:v>8.872233047603288</c:v>
                </c:pt>
                <c:pt idx="29">
                  <c:v>7.4005333709026218</c:v>
                </c:pt>
                <c:pt idx="30">
                  <c:v>6.0706596147168739</c:v>
                </c:pt>
                <c:pt idx="31">
                  <c:v>4.9251310514467121</c:v>
                </c:pt>
                <c:pt idx="32">
                  <c:v>4.6869637440040322</c:v>
                </c:pt>
                <c:pt idx="33">
                  <c:v>4.4535305936434639</c:v>
                </c:pt>
                <c:pt idx="34">
                  <c:v>4.2156180916969106</c:v>
                </c:pt>
                <c:pt idx="35">
                  <c:v>3.3745005933886887</c:v>
                </c:pt>
                <c:pt idx="36">
                  <c:v>3.2344521719695365</c:v>
                </c:pt>
                <c:pt idx="37">
                  <c:v>3.5666573376755224</c:v>
                </c:pt>
                <c:pt idx="38">
                  <c:v>3.2096281280795722</c:v>
                </c:pt>
                <c:pt idx="39">
                  <c:v>3.4821209392144539</c:v>
                </c:pt>
                <c:pt idx="40">
                  <c:v>3.422249276659258</c:v>
                </c:pt>
                <c:pt idx="41">
                  <c:v>3.7778068406445442</c:v>
                </c:pt>
                <c:pt idx="42">
                  <c:v>4.4173706708869815</c:v>
                </c:pt>
                <c:pt idx="43">
                  <c:v>4.5609002268768108</c:v>
                </c:pt>
                <c:pt idx="44">
                  <c:v>3.991731107426034</c:v>
                </c:pt>
                <c:pt idx="45">
                  <c:v>4.6984342929578418</c:v>
                </c:pt>
                <c:pt idx="46">
                  <c:v>4.1841311531558176</c:v>
                </c:pt>
              </c:numCache>
            </c:numRef>
          </c:val>
          <c:smooth val="0"/>
          <c:extLst>
            <c:ext xmlns:c16="http://schemas.microsoft.com/office/drawing/2014/chart" uri="{C3380CC4-5D6E-409C-BE32-E72D297353CC}">
              <c16:uniqueId val="{00000003-B527-4770-A945-A0E93A1589B9}"/>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cat>
            <c:numRef>
              <c:f>'G.I.15'!$H$51:$H$12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I.15'!$J$51:$J$122</c:f>
              <c:numCache>
                <c:formatCode>0.0</c:formatCode>
                <c:ptCount val="72"/>
                <c:pt idx="47">
                  <c:v>4.8395070494380974</c:v>
                </c:pt>
                <c:pt idx="48">
                  <c:v>4.7681249946970325</c:v>
                </c:pt>
                <c:pt idx="58">
                  <c:v>3.6</c:v>
                </c:pt>
                <c:pt idx="59">
                  <c:v>3.5</c:v>
                </c:pt>
                <c:pt idx="70">
                  <c:v>3</c:v>
                </c:pt>
                <c:pt idx="71">
                  <c:v>3</c:v>
                </c:pt>
              </c:numCache>
            </c:numRef>
          </c:val>
          <c:smooth val="0"/>
          <c:extLst>
            <c:ext xmlns:c16="http://schemas.microsoft.com/office/drawing/2014/chart" uri="{C3380CC4-5D6E-409C-BE32-E72D297353CC}">
              <c16:uniqueId val="{00000004-B527-4770-A945-A0E93A1589B9}"/>
            </c:ext>
          </c:extLst>
        </c:ser>
        <c:dLbls>
          <c:showLegendKey val="0"/>
          <c:showVal val="0"/>
          <c:showCatName val="0"/>
          <c:showSerName val="0"/>
          <c:showPercent val="0"/>
          <c:showBubbleSize val="0"/>
        </c:dLbls>
        <c:smooth val="0"/>
        <c:axId val="-2062098592"/>
        <c:axId val="-2062102904"/>
      </c:lineChart>
      <c:dateAx>
        <c:axId val="-2062098592"/>
        <c:scaling>
          <c:orientation val="minMax"/>
          <c:max val="46388"/>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1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646111345226393E-2"/>
          <c:y val="0"/>
          <c:w val="0.52708713770660676"/>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5'!$C$2</c:f>
              <c:strCache>
                <c:ptCount val="1"/>
                <c:pt idx="0">
                  <c:v>Operadores financieros (EOF)</c:v>
                </c:pt>
              </c:strCache>
            </c:strRef>
          </c:tx>
          <c:spPr>
            <a:ln w="19050">
              <a:solidFill>
                <a:srgbClr val="7030A0"/>
              </a:solidFill>
              <a:prstDash val="solid"/>
            </a:ln>
          </c:spPr>
          <c:marker>
            <c:symbol val="none"/>
          </c:marker>
          <c:dPt>
            <c:idx val="0"/>
            <c:bubble3D val="0"/>
            <c:extLst>
              <c:ext xmlns:c16="http://schemas.microsoft.com/office/drawing/2014/chart" uri="{C3380CC4-5D6E-409C-BE32-E72D297353CC}">
                <c16:uniqueId val="{00000000-B6DD-4A4E-B418-0F13F0560876}"/>
              </c:ext>
            </c:extLst>
          </c:dPt>
          <c:dPt>
            <c:idx val="1"/>
            <c:bubble3D val="0"/>
            <c:extLst>
              <c:ext xmlns:c16="http://schemas.microsoft.com/office/drawing/2014/chart" uri="{C3380CC4-5D6E-409C-BE32-E72D297353CC}">
                <c16:uniqueId val="{00000001-B6DD-4A4E-B418-0F13F0560876}"/>
              </c:ext>
            </c:extLst>
          </c:dPt>
          <c:dPt>
            <c:idx val="2"/>
            <c:bubble3D val="0"/>
            <c:extLst>
              <c:ext xmlns:c16="http://schemas.microsoft.com/office/drawing/2014/chart" uri="{C3380CC4-5D6E-409C-BE32-E72D297353CC}">
                <c16:uniqueId val="{00000002-B6DD-4A4E-B418-0F13F0560876}"/>
              </c:ext>
            </c:extLst>
          </c:dPt>
          <c:dPt>
            <c:idx val="3"/>
            <c:bubble3D val="0"/>
            <c:extLst>
              <c:ext xmlns:c16="http://schemas.microsoft.com/office/drawing/2014/chart" uri="{C3380CC4-5D6E-409C-BE32-E72D297353CC}">
                <c16:uniqueId val="{00000003-B6DD-4A4E-B418-0F13F0560876}"/>
              </c:ext>
            </c:extLst>
          </c:dPt>
          <c:dPt>
            <c:idx val="4"/>
            <c:bubble3D val="0"/>
            <c:extLst>
              <c:ext xmlns:c16="http://schemas.microsoft.com/office/drawing/2014/chart" uri="{C3380CC4-5D6E-409C-BE32-E72D297353CC}">
                <c16:uniqueId val="{00000004-B6DD-4A4E-B418-0F13F0560876}"/>
              </c:ext>
            </c:extLst>
          </c:dPt>
          <c:dPt>
            <c:idx val="5"/>
            <c:bubble3D val="0"/>
            <c:extLst>
              <c:ext xmlns:c16="http://schemas.microsoft.com/office/drawing/2014/chart" uri="{C3380CC4-5D6E-409C-BE32-E72D297353CC}">
                <c16:uniqueId val="{00000005-B6DD-4A4E-B418-0F13F0560876}"/>
              </c:ext>
            </c:extLst>
          </c:dPt>
          <c:dPt>
            <c:idx val="6"/>
            <c:bubble3D val="0"/>
            <c:extLst>
              <c:ext xmlns:c16="http://schemas.microsoft.com/office/drawing/2014/chart" uri="{C3380CC4-5D6E-409C-BE32-E72D297353CC}">
                <c16:uniqueId val="{00000006-B6DD-4A4E-B418-0F13F0560876}"/>
              </c:ext>
            </c:extLst>
          </c:dPt>
          <c:cat>
            <c:numRef>
              <c:f>'G.I.15'!$H$15:$H$98</c:f>
              <c:numCache>
                <c:formatCode>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G.I.15'!$C$15:$C$98</c:f>
              <c:numCache>
                <c:formatCode>0.00</c:formatCode>
                <c:ptCount val="84"/>
                <c:pt idx="0">
                  <c:v>2.8000000000000003</c:v>
                </c:pt>
                <c:pt idx="1">
                  <c:v>2.8000000000000003</c:v>
                </c:pt>
                <c:pt idx="2">
                  <c:v>2.9</c:v>
                </c:pt>
                <c:pt idx="3">
                  <c:v>2.8</c:v>
                </c:pt>
                <c:pt idx="4">
                  <c:v>2.95</c:v>
                </c:pt>
                <c:pt idx="5">
                  <c:v>3</c:v>
                </c:pt>
                <c:pt idx="6">
                  <c:v>3</c:v>
                </c:pt>
                <c:pt idx="7">
                  <c:v>3</c:v>
                </c:pt>
                <c:pt idx="8">
                  <c:v>3</c:v>
                </c:pt>
                <c:pt idx="9">
                  <c:v>3</c:v>
                </c:pt>
                <c:pt idx="10">
                  <c:v>3</c:v>
                </c:pt>
                <c:pt idx="11">
                  <c:v>2.9</c:v>
                </c:pt>
                <c:pt idx="12">
                  <c:v>3</c:v>
                </c:pt>
                <c:pt idx="13">
                  <c:v>2.9</c:v>
                </c:pt>
                <c:pt idx="14">
                  <c:v>2.8</c:v>
                </c:pt>
                <c:pt idx="15">
                  <c:v>2.9</c:v>
                </c:pt>
                <c:pt idx="16">
                  <c:v>3</c:v>
                </c:pt>
                <c:pt idx="17">
                  <c:v>2.8</c:v>
                </c:pt>
                <c:pt idx="18">
                  <c:v>2.8</c:v>
                </c:pt>
                <c:pt idx="19">
                  <c:v>2.8</c:v>
                </c:pt>
                <c:pt idx="20">
                  <c:v>2.8</c:v>
                </c:pt>
                <c:pt idx="21">
                  <c:v>2.9</c:v>
                </c:pt>
                <c:pt idx="22">
                  <c:v>2.8</c:v>
                </c:pt>
                <c:pt idx="23">
                  <c:v>3</c:v>
                </c:pt>
                <c:pt idx="24">
                  <c:v>3</c:v>
                </c:pt>
                <c:pt idx="25">
                  <c:v>3</c:v>
                </c:pt>
                <c:pt idx="26">
                  <c:v>3</c:v>
                </c:pt>
                <c:pt idx="27">
                  <c:v>2.77</c:v>
                </c:pt>
                <c:pt idx="28">
                  <c:v>2.6</c:v>
                </c:pt>
                <c:pt idx="29">
                  <c:v>2.5</c:v>
                </c:pt>
                <c:pt idx="30">
                  <c:v>2.6</c:v>
                </c:pt>
                <c:pt idx="31">
                  <c:v>2.7</c:v>
                </c:pt>
                <c:pt idx="32">
                  <c:v>2.8</c:v>
                </c:pt>
                <c:pt idx="33">
                  <c:v>2.8</c:v>
                </c:pt>
                <c:pt idx="34">
                  <c:v>2.7</c:v>
                </c:pt>
                <c:pt idx="35">
                  <c:v>3</c:v>
                </c:pt>
                <c:pt idx="36">
                  <c:v>3</c:v>
                </c:pt>
                <c:pt idx="37">
                  <c:v>3</c:v>
                </c:pt>
                <c:pt idx="38">
                  <c:v>3</c:v>
                </c:pt>
                <c:pt idx="39">
                  <c:v>3</c:v>
                </c:pt>
                <c:pt idx="40">
                  <c:v>3.07</c:v>
                </c:pt>
                <c:pt idx="41">
                  <c:v>3.1</c:v>
                </c:pt>
                <c:pt idx="42">
                  <c:v>3.1</c:v>
                </c:pt>
                <c:pt idx="43">
                  <c:v>3.5</c:v>
                </c:pt>
                <c:pt idx="44">
                  <c:v>3.5</c:v>
                </c:pt>
                <c:pt idx="45">
                  <c:v>3.5</c:v>
                </c:pt>
                <c:pt idx="46">
                  <c:v>3.8</c:v>
                </c:pt>
                <c:pt idx="47">
                  <c:v>3.9</c:v>
                </c:pt>
                <c:pt idx="48">
                  <c:v>3.8</c:v>
                </c:pt>
                <c:pt idx="49">
                  <c:v>4</c:v>
                </c:pt>
                <c:pt idx="50">
                  <c:v>4</c:v>
                </c:pt>
                <c:pt idx="51">
                  <c:v>4.5</c:v>
                </c:pt>
                <c:pt idx="52">
                  <c:v>4.5</c:v>
                </c:pt>
                <c:pt idx="53">
                  <c:v>4.5</c:v>
                </c:pt>
                <c:pt idx="54">
                  <c:v>4.5999999999999996</c:v>
                </c:pt>
                <c:pt idx="55">
                  <c:v>4.75</c:v>
                </c:pt>
                <c:pt idx="56">
                  <c:v>5</c:v>
                </c:pt>
                <c:pt idx="57">
                  <c:v>4.5</c:v>
                </c:pt>
                <c:pt idx="58">
                  <c:v>4.4000000000000004</c:v>
                </c:pt>
                <c:pt idx="59">
                  <c:v>3.4</c:v>
                </c:pt>
                <c:pt idx="60">
                  <c:v>3.5</c:v>
                </c:pt>
                <c:pt idx="61">
                  <c:v>3.5</c:v>
                </c:pt>
                <c:pt idx="62">
                  <c:v>3.5</c:v>
                </c:pt>
                <c:pt idx="63">
                  <c:v>3.4</c:v>
                </c:pt>
                <c:pt idx="64">
                  <c:v>3.2</c:v>
                </c:pt>
                <c:pt idx="65">
                  <c:v>3</c:v>
                </c:pt>
                <c:pt idx="66">
                  <c:v>3</c:v>
                </c:pt>
                <c:pt idx="67">
                  <c:v>3</c:v>
                </c:pt>
                <c:pt idx="68">
                  <c:v>3</c:v>
                </c:pt>
                <c:pt idx="69">
                  <c:v>3</c:v>
                </c:pt>
                <c:pt idx="70">
                  <c:v>2.9</c:v>
                </c:pt>
                <c:pt idx="71">
                  <c:v>3</c:v>
                </c:pt>
                <c:pt idx="72">
                  <c:v>2.9000000000000004</c:v>
                </c:pt>
                <c:pt idx="73">
                  <c:v>3</c:v>
                </c:pt>
                <c:pt idx="74">
                  <c:v>3</c:v>
                </c:pt>
                <c:pt idx="75" formatCode="#,##0.00">
                  <c:v>3</c:v>
                </c:pt>
                <c:pt idx="76" formatCode="#,##0.00">
                  <c:v>3</c:v>
                </c:pt>
                <c:pt idx="77" formatCode="#,##0.00">
                  <c:v>3</c:v>
                </c:pt>
                <c:pt idx="78" formatCode="#,##0.00">
                  <c:v>3.1</c:v>
                </c:pt>
                <c:pt idx="79" formatCode="#,##0.00">
                  <c:v>3</c:v>
                </c:pt>
                <c:pt idx="80" formatCode="#,##0.00">
                  <c:v>3</c:v>
                </c:pt>
                <c:pt idx="81" formatCode="#,##0.00">
                  <c:v>3</c:v>
                </c:pt>
                <c:pt idx="82" formatCode="#,##0.00">
                  <c:v>3</c:v>
                </c:pt>
                <c:pt idx="83" formatCode="#,##0.00">
                  <c:v>3.2</c:v>
                </c:pt>
              </c:numCache>
            </c:numRef>
          </c:val>
          <c:smooth val="0"/>
          <c:extLst>
            <c:ext xmlns:c16="http://schemas.microsoft.com/office/drawing/2014/chart" uri="{C3380CC4-5D6E-409C-BE32-E72D297353CC}">
              <c16:uniqueId val="{00000007-B6DD-4A4E-B418-0F13F0560876}"/>
            </c:ext>
          </c:extLst>
        </c:ser>
        <c:ser>
          <c:idx val="2"/>
          <c:order val="1"/>
          <c:tx>
            <c:strRef>
              <c:f>'G.I.15'!$F$2</c:f>
              <c:strCache>
                <c:ptCount val="1"/>
                <c:pt idx="0">
                  <c:v>Compensación inflacionaria</c:v>
                </c:pt>
              </c:strCache>
            </c:strRef>
          </c:tx>
          <c:spPr>
            <a:ln w="19050">
              <a:solidFill>
                <a:schemeClr val="bg1">
                  <a:lumMod val="65000"/>
                </a:schemeClr>
              </a:solidFill>
            </a:ln>
          </c:spPr>
          <c:marker>
            <c:symbol val="none"/>
          </c:marker>
          <c:cat>
            <c:numRef>
              <c:f>'G.I.15'!$H$15:$H$98</c:f>
              <c:numCache>
                <c:formatCode>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G.I.15'!$F$15:$F$98</c:f>
              <c:numCache>
                <c:formatCode>0.00</c:formatCode>
                <c:ptCount val="84"/>
                <c:pt idx="0">
                  <c:v>2.6227100000000005</c:v>
                </c:pt>
                <c:pt idx="1">
                  <c:v>2.9843900000000003</c:v>
                </c:pt>
                <c:pt idx="2">
                  <c:v>2.6874600000000002</c:v>
                </c:pt>
                <c:pt idx="3">
                  <c:v>2.7300200000000001</c:v>
                </c:pt>
                <c:pt idx="4">
                  <c:v>2.7639199999999997</c:v>
                </c:pt>
                <c:pt idx="5">
                  <c:v>3.0357999999999996</c:v>
                </c:pt>
                <c:pt idx="6">
                  <c:v>2.9095300000000006</c:v>
                </c:pt>
                <c:pt idx="7">
                  <c:v>3.2343699999999997</c:v>
                </c:pt>
                <c:pt idx="8">
                  <c:v>3.0499499999999999</c:v>
                </c:pt>
                <c:pt idx="9">
                  <c:v>3.1488800000000001</c:v>
                </c:pt>
                <c:pt idx="10">
                  <c:v>2.9883099999999998</c:v>
                </c:pt>
                <c:pt idx="11">
                  <c:v>2.7579500000000001</c:v>
                </c:pt>
                <c:pt idx="12">
                  <c:v>2.7152299999999996</c:v>
                </c:pt>
                <c:pt idx="13">
                  <c:v>2.83778</c:v>
                </c:pt>
                <c:pt idx="14">
                  <c:v>2.8353599999999997</c:v>
                </c:pt>
                <c:pt idx="15">
                  <c:v>2.9149300000000005</c:v>
                </c:pt>
                <c:pt idx="16">
                  <c:v>2.8221699999999998</c:v>
                </c:pt>
                <c:pt idx="17">
                  <c:v>2.6479200000000001</c:v>
                </c:pt>
                <c:pt idx="18">
                  <c:v>2.5812699999999995</c:v>
                </c:pt>
                <c:pt idx="19">
                  <c:v>2.5284500000000003</c:v>
                </c:pt>
                <c:pt idx="20">
                  <c:v>2.5532900000000001</c:v>
                </c:pt>
                <c:pt idx="21">
                  <c:v>2.7166199999999998</c:v>
                </c:pt>
                <c:pt idx="22">
                  <c:v>2.8155200000000002</c:v>
                </c:pt>
                <c:pt idx="23">
                  <c:v>2.8586699999999996</c:v>
                </c:pt>
                <c:pt idx="24">
                  <c:v>2.9628500000000004</c:v>
                </c:pt>
                <c:pt idx="25">
                  <c:v>2.8578400000000004</c:v>
                </c:pt>
                <c:pt idx="26">
                  <c:v>2.68059</c:v>
                </c:pt>
                <c:pt idx="27">
                  <c:v>2.2351100000000002</c:v>
                </c:pt>
                <c:pt idx="28">
                  <c:v>2.4778200000000004</c:v>
                </c:pt>
                <c:pt idx="29">
                  <c:v>2.3506999999999998</c:v>
                </c:pt>
                <c:pt idx="30">
                  <c:v>2.2041899999999996</c:v>
                </c:pt>
                <c:pt idx="31">
                  <c:v>2.6267299999999998</c:v>
                </c:pt>
                <c:pt idx="32">
                  <c:v>2.5171900000000003</c:v>
                </c:pt>
                <c:pt idx="33">
                  <c:v>2.5593699999999995</c:v>
                </c:pt>
                <c:pt idx="34">
                  <c:v>2.6794000000000002</c:v>
                </c:pt>
                <c:pt idx="35">
                  <c:v>2.7064700000000004</c:v>
                </c:pt>
                <c:pt idx="36">
                  <c:v>3.0760899999999998</c:v>
                </c:pt>
                <c:pt idx="37">
                  <c:v>3.0930799999999996</c:v>
                </c:pt>
                <c:pt idx="38">
                  <c:v>3.1936599999999995</c:v>
                </c:pt>
                <c:pt idx="39">
                  <c:v>3.1671900000000002</c:v>
                </c:pt>
                <c:pt idx="40">
                  <c:v>3.1734100000000001</c:v>
                </c:pt>
                <c:pt idx="41">
                  <c:v>3.13957</c:v>
                </c:pt>
                <c:pt idx="42">
                  <c:v>3.1876600000000002</c:v>
                </c:pt>
                <c:pt idx="43">
                  <c:v>3.6931800000000004</c:v>
                </c:pt>
                <c:pt idx="44">
                  <c:v>3.3975599999999995</c:v>
                </c:pt>
                <c:pt idx="45">
                  <c:v>4.1237499999999994</c:v>
                </c:pt>
                <c:pt idx="46">
                  <c:v>3.9406399999999997</c:v>
                </c:pt>
                <c:pt idx="47">
                  <c:v>4.3183600000000002</c:v>
                </c:pt>
                <c:pt idx="48">
                  <c:v>3.8552699999999986</c:v>
                </c:pt>
                <c:pt idx="49">
                  <c:v>4.9204600000000003</c:v>
                </c:pt>
                <c:pt idx="50">
                  <c:v>4.4469799999999999</c:v>
                </c:pt>
                <c:pt idx="51">
                  <c:v>4.9059699999999991</c:v>
                </c:pt>
                <c:pt idx="52">
                  <c:v>4.9523999999999999</c:v>
                </c:pt>
                <c:pt idx="53">
                  <c:v>4.5026299999999999</c:v>
                </c:pt>
                <c:pt idx="54">
                  <c:v>5.4947100000000004</c:v>
                </c:pt>
                <c:pt idx="55">
                  <c:v>5.7407999999999992</c:v>
                </c:pt>
                <c:pt idx="56">
                  <c:v>5.3202799999999995</c:v>
                </c:pt>
                <c:pt idx="57">
                  <c:v>4.7143099999999993</c:v>
                </c:pt>
                <c:pt idx="58">
                  <c:v>3.8903300000000001</c:v>
                </c:pt>
                <c:pt idx="59">
                  <c:v>3.2265799999999998</c:v>
                </c:pt>
                <c:pt idx="60">
                  <c:v>3.9034199999999997</c:v>
                </c:pt>
                <c:pt idx="61">
                  <c:v>3.5929600000000002</c:v>
                </c:pt>
                <c:pt idx="62">
                  <c:v>4.1151499999999999</c:v>
                </c:pt>
                <c:pt idx="63">
                  <c:v>3.35154</c:v>
                </c:pt>
                <c:pt idx="64">
                  <c:v>3.2687900000000001</c:v>
                </c:pt>
                <c:pt idx="65">
                  <c:v>2.7747400000000004</c:v>
                </c:pt>
                <c:pt idx="66">
                  <c:v>2.3939900000000001</c:v>
                </c:pt>
                <c:pt idx="67">
                  <c:v>2.5592899999999998</c:v>
                </c:pt>
                <c:pt idx="68">
                  <c:v>2.8790800000000005</c:v>
                </c:pt>
                <c:pt idx="69">
                  <c:v>2.8396600000000003</c:v>
                </c:pt>
                <c:pt idx="70">
                  <c:v>2.8004199999999999</c:v>
                </c:pt>
                <c:pt idx="71">
                  <c:v>2.8407999999999998</c:v>
                </c:pt>
                <c:pt idx="72">
                  <c:v>2.6316600000000001</c:v>
                </c:pt>
                <c:pt idx="73">
                  <c:v>3.00793</c:v>
                </c:pt>
                <c:pt idx="74" formatCode="#,##0.00">
                  <c:v>2.7552700000000003</c:v>
                </c:pt>
                <c:pt idx="75" formatCode="#,##0.00">
                  <c:v>2.72</c:v>
                </c:pt>
                <c:pt idx="76" formatCode="#,##0.00">
                  <c:v>2.82</c:v>
                </c:pt>
                <c:pt idx="77" formatCode="#,##0.00">
                  <c:v>2.8</c:v>
                </c:pt>
                <c:pt idx="78" formatCode="#,##0.00">
                  <c:v>2.834111111111111</c:v>
                </c:pt>
                <c:pt idx="79" formatCode="#,##0.00">
                  <c:v>2.83</c:v>
                </c:pt>
                <c:pt idx="80" formatCode="#,##0.00">
                  <c:v>3.01</c:v>
                </c:pt>
                <c:pt idx="81" formatCode="#,##0.00">
                  <c:v>2.98</c:v>
                </c:pt>
                <c:pt idx="82" formatCode="#,##0.00">
                  <c:v>3.28</c:v>
                </c:pt>
                <c:pt idx="83" formatCode="#,##0.00">
                  <c:v>3.4749094604429964</c:v>
                </c:pt>
              </c:numCache>
            </c:numRef>
          </c:val>
          <c:smooth val="0"/>
          <c:extLst>
            <c:ext xmlns:c16="http://schemas.microsoft.com/office/drawing/2014/chart" uri="{C3380CC4-5D6E-409C-BE32-E72D297353CC}">
              <c16:uniqueId val="{00000008-B6DD-4A4E-B418-0F13F0560876}"/>
            </c:ext>
          </c:extLst>
        </c:ser>
        <c:ser>
          <c:idx val="3"/>
          <c:order val="2"/>
          <c:tx>
            <c:strRef>
              <c:f>'G.I.15'!$D$2</c:f>
              <c:strCache>
                <c:ptCount val="1"/>
                <c:pt idx="0">
                  <c:v>Economistas (EEE)</c:v>
                </c:pt>
              </c:strCache>
            </c:strRef>
          </c:tx>
          <c:spPr>
            <a:ln w="19050">
              <a:solidFill>
                <a:srgbClr val="FF0000"/>
              </a:solidFill>
              <a:prstDash val="solid"/>
            </a:ln>
          </c:spPr>
          <c:marker>
            <c:symbol val="none"/>
          </c:marker>
          <c:dPt>
            <c:idx val="30"/>
            <c:bubble3D val="0"/>
            <c:extLst>
              <c:ext xmlns:c16="http://schemas.microsoft.com/office/drawing/2014/chart" uri="{C3380CC4-5D6E-409C-BE32-E72D297353CC}">
                <c16:uniqueId val="{00000009-B6DD-4A4E-B418-0F13F0560876}"/>
              </c:ext>
            </c:extLst>
          </c:dPt>
          <c:cat>
            <c:numRef>
              <c:f>'G.I.15'!$H$15:$H$98</c:f>
              <c:numCache>
                <c:formatCode>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G.I.15'!$D$15:$D$98</c:f>
              <c:numCache>
                <c:formatCode>0.00</c:formatCode>
                <c:ptCount val="8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2</c:v>
                </c:pt>
                <c:pt idx="45">
                  <c:v>3.3</c:v>
                </c:pt>
                <c:pt idx="46">
                  <c:v>3.5</c:v>
                </c:pt>
                <c:pt idx="47">
                  <c:v>3.5</c:v>
                </c:pt>
                <c:pt idx="48">
                  <c:v>3.7</c:v>
                </c:pt>
                <c:pt idx="49">
                  <c:v>3.5</c:v>
                </c:pt>
                <c:pt idx="50">
                  <c:v>3.7</c:v>
                </c:pt>
                <c:pt idx="51">
                  <c:v>3.7</c:v>
                </c:pt>
                <c:pt idx="52">
                  <c:v>3.7</c:v>
                </c:pt>
                <c:pt idx="53">
                  <c:v>3.6</c:v>
                </c:pt>
                <c:pt idx="54">
                  <c:v>4</c:v>
                </c:pt>
                <c:pt idx="55">
                  <c:v>4</c:v>
                </c:pt>
                <c:pt idx="56">
                  <c:v>3.8</c:v>
                </c:pt>
                <c:pt idx="57">
                  <c:v>3.9</c:v>
                </c:pt>
                <c:pt idx="58">
                  <c:v>3.5</c:v>
                </c:pt>
                <c:pt idx="59">
                  <c:v>3.5</c:v>
                </c:pt>
                <c:pt idx="60">
                  <c:v>3.3</c:v>
                </c:pt>
                <c:pt idx="61">
                  <c:v>3.2</c:v>
                </c:pt>
                <c:pt idx="62">
                  <c:v>3</c:v>
                </c:pt>
                <c:pt idx="63">
                  <c:v>3</c:v>
                </c:pt>
                <c:pt idx="64">
                  <c:v>3</c:v>
                </c:pt>
                <c:pt idx="65">
                  <c:v>3</c:v>
                </c:pt>
                <c:pt idx="66">
                  <c:v>3</c:v>
                </c:pt>
                <c:pt idx="67">
                  <c:v>3</c:v>
                </c:pt>
                <c:pt idx="68">
                  <c:v>3</c:v>
                </c:pt>
                <c:pt idx="69">
                  <c:v>3</c:v>
                </c:pt>
                <c:pt idx="70">
                  <c:v>3</c:v>
                </c:pt>
                <c:pt idx="71">
                  <c:v>3</c:v>
                </c:pt>
                <c:pt idx="72">
                  <c:v>3</c:v>
                </c:pt>
                <c:pt idx="73">
                  <c:v>3</c:v>
                </c:pt>
                <c:pt idx="74">
                  <c:v>3</c:v>
                </c:pt>
                <c:pt idx="75" formatCode="#,##0.00">
                  <c:v>3</c:v>
                </c:pt>
                <c:pt idx="76" formatCode="#,##0.00">
                  <c:v>3</c:v>
                </c:pt>
                <c:pt idx="77" formatCode="#,##0.00">
                  <c:v>3</c:v>
                </c:pt>
                <c:pt idx="78" formatCode="#,##0.00">
                  <c:v>3</c:v>
                </c:pt>
                <c:pt idx="79" formatCode="#,##0.00">
                  <c:v>3</c:v>
                </c:pt>
                <c:pt idx="80" formatCode="#,##0.00">
                  <c:v>3</c:v>
                </c:pt>
                <c:pt idx="81" formatCode="#,##0.00">
                  <c:v>3</c:v>
                </c:pt>
                <c:pt idx="82" formatCode="#,##0.00">
                  <c:v>3</c:v>
                </c:pt>
                <c:pt idx="83" formatCode="#,##0.00">
                  <c:v>3</c:v>
                </c:pt>
              </c:numCache>
            </c:numRef>
          </c:val>
          <c:smooth val="0"/>
          <c:extLst>
            <c:ext xmlns:c16="http://schemas.microsoft.com/office/drawing/2014/chart" uri="{C3380CC4-5D6E-409C-BE32-E72D297353CC}">
              <c16:uniqueId val="{0000000A-B6DD-4A4E-B418-0F13F0560876}"/>
            </c:ext>
          </c:extLst>
        </c:ser>
        <c:ser>
          <c:idx val="1"/>
          <c:order val="3"/>
          <c:tx>
            <c:strRef>
              <c:f>'G.I.15'!$E$2</c:f>
              <c:strCache>
                <c:ptCount val="1"/>
                <c:pt idx="0">
                  <c:v>Empresas (EDEP)</c:v>
                </c:pt>
              </c:strCache>
            </c:strRef>
          </c:tx>
          <c:spPr>
            <a:ln w="19050">
              <a:solidFill>
                <a:srgbClr val="0070C0"/>
              </a:solidFill>
            </a:ln>
          </c:spPr>
          <c:marker>
            <c:symbol val="none"/>
          </c:marker>
          <c:cat>
            <c:numRef>
              <c:f>'G.I.15'!$H$15:$H$98</c:f>
              <c:numCache>
                <c:formatCode>mmm\-yy</c:formatCode>
                <c:ptCount val="8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numCache>
            </c:numRef>
          </c:cat>
          <c:val>
            <c:numRef>
              <c:f>'G.I.15'!$E$15:$E$98</c:f>
              <c:numCache>
                <c:formatCode>0.00</c:formatCode>
                <c:ptCount val="84"/>
                <c:pt idx="46">
                  <c:v>4</c:v>
                </c:pt>
                <c:pt idx="47">
                  <c:v>5</c:v>
                </c:pt>
                <c:pt idx="48">
                  <c:v>5</c:v>
                </c:pt>
                <c:pt idx="49">
                  <c:v>5</c:v>
                </c:pt>
                <c:pt idx="50">
                  <c:v>5</c:v>
                </c:pt>
                <c:pt idx="51">
                  <c:v>6</c:v>
                </c:pt>
                <c:pt idx="52">
                  <c:v>6</c:v>
                </c:pt>
                <c:pt idx="53">
                  <c:v>7</c:v>
                </c:pt>
                <c:pt idx="54">
                  <c:v>7</c:v>
                </c:pt>
                <c:pt idx="55">
                  <c:v>7</c:v>
                </c:pt>
                <c:pt idx="56">
                  <c:v>7</c:v>
                </c:pt>
                <c:pt idx="57">
                  <c:v>7</c:v>
                </c:pt>
                <c:pt idx="58">
                  <c:v>6</c:v>
                </c:pt>
                <c:pt idx="59">
                  <c:v>6</c:v>
                </c:pt>
                <c:pt idx="60">
                  <c:v>5</c:v>
                </c:pt>
                <c:pt idx="61">
                  <c:v>5</c:v>
                </c:pt>
                <c:pt idx="62">
                  <c:v>5</c:v>
                </c:pt>
                <c:pt idx="63">
                  <c:v>5</c:v>
                </c:pt>
                <c:pt idx="64">
                  <c:v>5</c:v>
                </c:pt>
                <c:pt idx="65">
                  <c:v>5</c:v>
                </c:pt>
                <c:pt idx="66">
                  <c:v>4.5</c:v>
                </c:pt>
                <c:pt idx="67">
                  <c:v>4</c:v>
                </c:pt>
                <c:pt idx="68">
                  <c:v>4</c:v>
                </c:pt>
                <c:pt idx="69">
                  <c:v>4</c:v>
                </c:pt>
                <c:pt idx="70">
                  <c:v>4</c:v>
                </c:pt>
                <c:pt idx="71" formatCode="#,##0.00">
                  <c:v>4</c:v>
                </c:pt>
                <c:pt idx="72">
                  <c:v>4</c:v>
                </c:pt>
                <c:pt idx="73" formatCode="#,##0.00">
                  <c:v>4</c:v>
                </c:pt>
                <c:pt idx="74" formatCode="#,##0.00">
                  <c:v>3.5</c:v>
                </c:pt>
                <c:pt idx="75" formatCode="#,##0.00">
                  <c:v>3.5</c:v>
                </c:pt>
                <c:pt idx="76" formatCode="#,##0.00">
                  <c:v>3.5</c:v>
                </c:pt>
                <c:pt idx="77" formatCode="#,##0.00">
                  <c:v>3.7</c:v>
                </c:pt>
                <c:pt idx="78" formatCode="#,##0.00">
                  <c:v>3.7</c:v>
                </c:pt>
                <c:pt idx="79" formatCode="#,##0.00">
                  <c:v>3.8</c:v>
                </c:pt>
                <c:pt idx="80" formatCode="#,##0.00">
                  <c:v>3.9</c:v>
                </c:pt>
                <c:pt idx="81" formatCode="#,##0.00">
                  <c:v>4</c:v>
                </c:pt>
              </c:numCache>
            </c:numRef>
          </c:val>
          <c:smooth val="0"/>
          <c:extLst>
            <c:ext xmlns:c16="http://schemas.microsoft.com/office/drawing/2014/chart" uri="{C3380CC4-5D6E-409C-BE32-E72D297353CC}">
              <c16:uniqueId val="{0000000B-B6DD-4A4E-B418-0F13F0560876}"/>
            </c:ext>
          </c:extLst>
        </c:ser>
        <c:dLbls>
          <c:showLegendKey val="0"/>
          <c:showVal val="0"/>
          <c:showCatName val="0"/>
          <c:showSerName val="0"/>
          <c:showPercent val="0"/>
          <c:showBubbleSize val="0"/>
        </c:dLbls>
        <c:smooth val="0"/>
        <c:axId val="1110529464"/>
        <c:axId val="1110533384"/>
      </c:lineChart>
      <c:dateAx>
        <c:axId val="1110529464"/>
        <c:scaling>
          <c:orientation val="minMax"/>
          <c:max val="45658"/>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9"/>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8.4281500210703755E-2"/>
          <c:y val="0"/>
          <c:w val="0.63478016575361706"/>
          <c:h val="0.26869158878504673"/>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902532693698E-2"/>
          <c:y val="2.8953003051209975E-2"/>
          <c:w val="0.86267200910936614"/>
          <c:h val="0.87404854680639255"/>
        </c:manualLayout>
      </c:layout>
      <c:lineChart>
        <c:grouping val="standard"/>
        <c:varyColors val="0"/>
        <c:ser>
          <c:idx val="1"/>
          <c:order val="0"/>
          <c:tx>
            <c:strRef>
              <c:f>'G.I.2a'!$C$2</c:f>
              <c:strCache>
                <c:ptCount val="1"/>
                <c:pt idx="0">
                  <c:v>Eurozona (3)</c:v>
                </c:pt>
              </c:strCache>
            </c:strRef>
          </c:tx>
          <c:spPr>
            <a:ln w="19050" cap="rnd">
              <a:solidFill>
                <a:schemeClr val="accent6"/>
              </a:solidFill>
              <a:round/>
            </a:ln>
            <a:effectLst/>
          </c:spPr>
          <c:marker>
            <c:symbol val="none"/>
          </c:marker>
          <c:cat>
            <c:numRef>
              <c:f>'G.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G.I.2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999999999999998</c:v>
                </c:pt>
              </c:numCache>
            </c:numRef>
          </c:val>
          <c:smooth val="0"/>
          <c:extLst>
            <c:ext xmlns:c16="http://schemas.microsoft.com/office/drawing/2014/chart" uri="{C3380CC4-5D6E-409C-BE32-E72D297353CC}">
              <c16:uniqueId val="{00000000-CC24-4152-9D39-F9A1289EBACF}"/>
            </c:ext>
          </c:extLst>
        </c:ser>
        <c:ser>
          <c:idx val="4"/>
          <c:order val="1"/>
          <c:tx>
            <c:strRef>
              <c:f>'G.I.2a'!$D$2</c:f>
              <c:strCache>
                <c:ptCount val="1"/>
                <c:pt idx="0">
                  <c:v>EE.UU.</c:v>
                </c:pt>
              </c:strCache>
            </c:strRef>
          </c:tx>
          <c:spPr>
            <a:ln w="19050" cap="rnd">
              <a:solidFill>
                <a:srgbClr val="002060"/>
              </a:solidFill>
              <a:prstDash val="sysDash"/>
              <a:round/>
            </a:ln>
            <a:effectLst/>
          </c:spPr>
          <c:marker>
            <c:symbol val="none"/>
          </c:marker>
          <c:cat>
            <c:numRef>
              <c:f>'G.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G.I.2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numCache>
            </c:numRef>
          </c:val>
          <c:smooth val="0"/>
          <c:extLst>
            <c:ext xmlns:c16="http://schemas.microsoft.com/office/drawing/2014/chart" uri="{C3380CC4-5D6E-409C-BE32-E72D297353CC}">
              <c16:uniqueId val="{00000001-CC24-4152-9D39-F9A1289EBACF}"/>
            </c:ext>
          </c:extLst>
        </c:ser>
        <c:ser>
          <c:idx val="5"/>
          <c:order val="2"/>
          <c:tx>
            <c:strRef>
              <c:f>'G.I.2a'!$E$2</c:f>
              <c:strCache>
                <c:ptCount val="1"/>
                <c:pt idx="0">
                  <c:v>Eurozona</c:v>
                </c:pt>
              </c:strCache>
            </c:strRef>
          </c:tx>
          <c:spPr>
            <a:ln w="19050" cap="rnd">
              <a:solidFill>
                <a:schemeClr val="accent6"/>
              </a:solidFill>
              <a:prstDash val="sysDash"/>
              <a:round/>
            </a:ln>
            <a:effectLst/>
          </c:spPr>
          <c:marker>
            <c:symbol val="none"/>
          </c:marker>
          <c:cat>
            <c:numRef>
              <c:f>'G.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G.I.2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numCache>
            </c:numRef>
          </c:val>
          <c:smooth val="0"/>
          <c:extLst>
            <c:ext xmlns:c16="http://schemas.microsoft.com/office/drawing/2014/chart" uri="{C3380CC4-5D6E-409C-BE32-E72D297353CC}">
              <c16:uniqueId val="{00000002-CC24-4152-9D39-F9A1289EBACF}"/>
            </c:ext>
          </c:extLst>
        </c:ser>
        <c:ser>
          <c:idx val="0"/>
          <c:order val="3"/>
          <c:tx>
            <c:strRef>
              <c:f>'G.I.2a'!$B$2</c:f>
              <c:strCache>
                <c:ptCount val="1"/>
                <c:pt idx="0">
                  <c:v>EE.UU.</c:v>
                </c:pt>
              </c:strCache>
            </c:strRef>
          </c:tx>
          <c:spPr>
            <a:ln w="19050" cap="rnd">
              <a:solidFill>
                <a:srgbClr val="002060"/>
              </a:solidFill>
              <a:round/>
            </a:ln>
            <a:effectLst/>
          </c:spPr>
          <c:marker>
            <c:symbol val="none"/>
          </c:marker>
          <c:cat>
            <c:numRef>
              <c:f>'G.I.2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numCache>
            </c:numRef>
          </c:cat>
          <c:val>
            <c:numRef>
              <c:f>'G.I.2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numCache>
            </c:numRef>
          </c:val>
          <c:smooth val="0"/>
          <c:extLst>
            <c:ext xmlns:c16="http://schemas.microsoft.com/office/drawing/2014/chart" uri="{C3380CC4-5D6E-409C-BE32-E72D297353CC}">
              <c16:uniqueId val="{00000003-CC24-4152-9D39-F9A1289EBACF}"/>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7</c:v>
                </c:pt>
                <c:pt idx="52">
                  <c:v>3.93</c:v>
                </c:pt>
                <c:pt idx="53">
                  <c:v>4.2</c:v>
                </c:pt>
                <c:pt idx="54">
                  <c:v>4.5</c:v>
                </c:pt>
                <c:pt idx="55">
                  <c:v>4.2</c:v>
                </c:pt>
                <c:pt idx="56">
                  <c:v>4.4000000000000004</c:v>
                </c:pt>
                <c:pt idx="57">
                  <c:v>4.8</c:v>
                </c:pt>
                <c:pt idx="58">
                  <c:v>4.9000000000000004</c:v>
                </c:pt>
              </c:numCache>
            </c:numRef>
          </c:val>
          <c:smooth val="0"/>
          <c:extLst>
            <c:ext xmlns:c16="http://schemas.microsoft.com/office/drawing/2014/chart" uri="{C3380CC4-5D6E-409C-BE32-E72D297353CC}">
              <c16:uniqueId val="{00000000-1D3E-4481-A3AD-D882E762DA87}"/>
            </c:ext>
          </c:extLst>
        </c:ser>
        <c:ser>
          <c:idx val="1"/>
          <c:order val="1"/>
          <c:tx>
            <c:v>Colombia</c:v>
          </c:tx>
          <c:spPr>
            <a:ln w="19050" cap="rnd">
              <a:solidFill>
                <a:schemeClr val="accent2"/>
              </a:solidFill>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2</c:v>
                </c:pt>
                <c:pt idx="52">
                  <c:v>7.2</c:v>
                </c:pt>
                <c:pt idx="53">
                  <c:v>7.2</c:v>
                </c:pt>
                <c:pt idx="54">
                  <c:v>6.9</c:v>
                </c:pt>
                <c:pt idx="55">
                  <c:v>6.1</c:v>
                </c:pt>
                <c:pt idx="56">
                  <c:v>5.8</c:v>
                </c:pt>
                <c:pt idx="57">
                  <c:v>5.4</c:v>
                </c:pt>
                <c:pt idx="58">
                  <c:v>5.2</c:v>
                </c:pt>
              </c:numCache>
            </c:numRef>
          </c:val>
          <c:smooth val="0"/>
          <c:extLst>
            <c:ext xmlns:c16="http://schemas.microsoft.com/office/drawing/2014/chart" uri="{C3380CC4-5D6E-409C-BE32-E72D297353CC}">
              <c16:uniqueId val="{00000001-1D3E-4481-A3AD-D882E762DA87}"/>
            </c:ext>
          </c:extLst>
        </c:ser>
        <c:ser>
          <c:idx val="2"/>
          <c:order val="2"/>
          <c:tx>
            <c:v>México</c:v>
          </c:tx>
          <c:spPr>
            <a:ln w="19050" cap="rnd">
              <a:solidFill>
                <a:schemeClr val="accent6">
                  <a:lumMod val="75000"/>
                </a:schemeClr>
              </a:solidFill>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7</c:v>
                </c:pt>
                <c:pt idx="52">
                  <c:v>4.7</c:v>
                </c:pt>
                <c:pt idx="53">
                  <c:v>5</c:v>
                </c:pt>
                <c:pt idx="54">
                  <c:v>5.6</c:v>
                </c:pt>
                <c:pt idx="55">
                  <c:v>5</c:v>
                </c:pt>
                <c:pt idx="56">
                  <c:v>4.5999999999999996</c:v>
                </c:pt>
                <c:pt idx="57">
                  <c:v>4.8</c:v>
                </c:pt>
                <c:pt idx="58">
                  <c:v>4.5999999999999996</c:v>
                </c:pt>
              </c:numCache>
            </c:numRef>
          </c:val>
          <c:smooth val="0"/>
          <c:extLst>
            <c:ext xmlns:c16="http://schemas.microsoft.com/office/drawing/2014/chart" uri="{C3380CC4-5D6E-409C-BE32-E72D297353CC}">
              <c16:uniqueId val="{00000002-1D3E-4481-A3AD-D882E762DA87}"/>
            </c:ext>
          </c:extLst>
        </c:ser>
        <c:ser>
          <c:idx val="3"/>
          <c:order val="3"/>
          <c:tx>
            <c:v>Perú</c:v>
          </c:tx>
          <c:spPr>
            <a:ln w="19050" cap="rnd">
              <a:solidFill>
                <a:srgbClr val="C00000"/>
              </a:solidFill>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4</c:v>
                </c:pt>
                <c:pt idx="26">
                  <c:v>6.83</c:v>
                </c:pt>
                <c:pt idx="27">
                  <c:v>7.97</c:v>
                </c:pt>
                <c:pt idx="28">
                  <c:v>8.09</c:v>
                </c:pt>
                <c:pt idx="29">
                  <c:v>8.81</c:v>
                </c:pt>
                <c:pt idx="30">
                  <c:v>8.74</c:v>
                </c:pt>
                <c:pt idx="31">
                  <c:v>8.4</c:v>
                </c:pt>
                <c:pt idx="32">
                  <c:v>8.52</c:v>
                </c:pt>
                <c:pt idx="33">
                  <c:v>8.27</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c:v>
                </c:pt>
                <c:pt idx="52">
                  <c:v>2</c:v>
                </c:pt>
                <c:pt idx="53">
                  <c:v>2.2999999999999998</c:v>
                </c:pt>
                <c:pt idx="54">
                  <c:v>2.1</c:v>
                </c:pt>
                <c:pt idx="55">
                  <c:v>2</c:v>
                </c:pt>
                <c:pt idx="56">
                  <c:v>1.8</c:v>
                </c:pt>
                <c:pt idx="57">
                  <c:v>2</c:v>
                </c:pt>
                <c:pt idx="58">
                  <c:v>2.27</c:v>
                </c:pt>
              </c:numCache>
            </c:numRef>
          </c:val>
          <c:smooth val="0"/>
          <c:extLst>
            <c:ext xmlns:c16="http://schemas.microsoft.com/office/drawing/2014/chart" uri="{C3380CC4-5D6E-409C-BE32-E72D297353CC}">
              <c16:uniqueId val="{00000003-1D3E-4481-A3AD-D882E762DA87}"/>
            </c:ext>
          </c:extLst>
        </c:ser>
        <c:ser>
          <c:idx val="4"/>
          <c:order val="4"/>
          <c:tx>
            <c:strRef>
              <c:f>'G.I.2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c:v>
                </c:pt>
                <c:pt idx="52">
                  <c:v>3.8</c:v>
                </c:pt>
                <c:pt idx="53">
                  <c:v>3.7</c:v>
                </c:pt>
                <c:pt idx="54">
                  <c:v>4.2</c:v>
                </c:pt>
                <c:pt idx="55">
                  <c:v>3.8</c:v>
                </c:pt>
                <c:pt idx="56">
                  <c:v>3.9</c:v>
                </c:pt>
                <c:pt idx="57">
                  <c:v>4.0999999999999996</c:v>
                </c:pt>
                <c:pt idx="58">
                  <c:v>3.99</c:v>
                </c:pt>
              </c:numCache>
            </c:numRef>
          </c:val>
          <c:smooth val="0"/>
          <c:extLst>
            <c:ext xmlns:c16="http://schemas.microsoft.com/office/drawing/2014/chart" uri="{C3380CC4-5D6E-409C-BE32-E72D297353CC}">
              <c16:uniqueId val="{00000004-1D3E-4481-A3AD-D882E762DA87}"/>
            </c:ext>
          </c:extLst>
        </c:ser>
        <c:ser>
          <c:idx val="5"/>
          <c:order val="5"/>
          <c:tx>
            <c:strRef>
              <c:f>'G.I.2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6</c:v>
                </c:pt>
                <c:pt idx="54">
                  <c:v>6.4</c:v>
                </c:pt>
                <c:pt idx="55">
                  <c:v>6.1</c:v>
                </c:pt>
                <c:pt idx="56">
                  <c:v>6.1</c:v>
                </c:pt>
                <c:pt idx="57">
                  <c:v>6</c:v>
                </c:pt>
                <c:pt idx="58">
                  <c:v>6</c:v>
                </c:pt>
              </c:numCache>
            </c:numRef>
          </c:val>
          <c:smooth val="0"/>
          <c:extLst>
            <c:ext xmlns:c16="http://schemas.microsoft.com/office/drawing/2014/chart" uri="{C3380CC4-5D6E-409C-BE32-E72D297353CC}">
              <c16:uniqueId val="{00000005-1D3E-4481-A3AD-D882E762DA87}"/>
            </c:ext>
          </c:extLst>
        </c:ser>
        <c:ser>
          <c:idx val="6"/>
          <c:order val="6"/>
          <c:tx>
            <c:strRef>
              <c:f>'G.I.2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4000000000000004</c:v>
                </c:pt>
                <c:pt idx="52">
                  <c:v>4.2</c:v>
                </c:pt>
                <c:pt idx="53">
                  <c:v>4.0999999999999996</c:v>
                </c:pt>
                <c:pt idx="54">
                  <c:v>4.0999999999999996</c:v>
                </c:pt>
                <c:pt idx="55">
                  <c:v>4</c:v>
                </c:pt>
                <c:pt idx="56">
                  <c:v>3.9</c:v>
                </c:pt>
                <c:pt idx="57">
                  <c:v>3.8</c:v>
                </c:pt>
                <c:pt idx="58">
                  <c:v>3.6</c:v>
                </c:pt>
              </c:numCache>
            </c:numRef>
          </c:val>
          <c:smooth val="0"/>
          <c:extLst>
            <c:ext xmlns:c16="http://schemas.microsoft.com/office/drawing/2014/chart" uri="{C3380CC4-5D6E-409C-BE32-E72D297353CC}">
              <c16:uniqueId val="{00000006-1D3E-4481-A3AD-D882E762DA87}"/>
            </c:ext>
          </c:extLst>
        </c:ser>
        <c:ser>
          <c:idx val="7"/>
          <c:order val="7"/>
          <c:tx>
            <c:strRef>
              <c:f>'G.I.2b'!$I$1:$I$2</c:f>
              <c:strCache>
                <c:ptCount val="2"/>
                <c:pt idx="0">
                  <c:v>Inflación subyacente</c:v>
                </c:pt>
                <c:pt idx="1">
                  <c:v>Perú</c:v>
                </c:pt>
              </c:strCache>
            </c:strRef>
          </c:tx>
          <c:spPr>
            <a:ln w="19050" cap="rnd">
              <a:solidFill>
                <a:srgbClr val="C00000"/>
              </a:solidFill>
              <a:prstDash val="sysDash"/>
              <a:round/>
            </a:ln>
            <a:effectLst/>
          </c:spPr>
          <c:marker>
            <c:symbol val="none"/>
          </c:marker>
          <c:cat>
            <c:numRef>
              <c:f>'G.I.2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numCache>
            </c:numRef>
          </c:cat>
          <c:val>
            <c:numRef>
              <c:f>'G.I.2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c:v>
                </c:pt>
                <c:pt idx="52">
                  <c:v>3.1</c:v>
                </c:pt>
                <c:pt idx="53">
                  <c:v>3.1</c:v>
                </c:pt>
                <c:pt idx="54">
                  <c:v>3</c:v>
                </c:pt>
                <c:pt idx="55">
                  <c:v>2.8</c:v>
                </c:pt>
                <c:pt idx="56">
                  <c:v>2.6</c:v>
                </c:pt>
                <c:pt idx="57">
                  <c:v>2.5</c:v>
                </c:pt>
                <c:pt idx="58">
                  <c:v>2.56</c:v>
                </c:pt>
              </c:numCache>
            </c:numRef>
          </c:val>
          <c:smooth val="0"/>
          <c:extLst>
            <c:ext xmlns:c16="http://schemas.microsoft.com/office/drawing/2014/chart" uri="{C3380CC4-5D6E-409C-BE32-E72D297353CC}">
              <c16:uniqueId val="{00000007-1D3E-4481-A3AD-D882E762DA87}"/>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0234583508919798E-2"/>
          <c:y val="0"/>
          <c:w val="0.40066488739055112"/>
          <c:h val="0.30373831775700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0"/>
          <c:w val="1"/>
          <c:h val="0.99940162999484883"/>
        </c:manualLayout>
      </c:layout>
      <c:lineChart>
        <c:grouping val="standard"/>
        <c:varyColors val="0"/>
        <c:ser>
          <c:idx val="3"/>
          <c:order val="0"/>
          <c:tx>
            <c:strRef>
              <c:f>'G.I.3'!$C$1</c:f>
              <c:strCache>
                <c:ptCount val="1"/>
                <c:pt idx="0">
                  <c:v>Mercado (28.ago.24)</c:v>
                </c:pt>
              </c:strCache>
            </c:strRef>
          </c:tx>
          <c:spPr>
            <a:ln w="19050" cap="rnd">
              <a:solidFill>
                <a:srgbClr val="C00000"/>
              </a:solidFill>
              <a:prstDash val="sysDash"/>
              <a:round/>
            </a:ln>
            <a:effectLst/>
          </c:spPr>
          <c:marker>
            <c:symbol val="none"/>
          </c:marker>
          <c:cat>
            <c:numRef>
              <c:f>'G.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C$2:$C$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5.33</c:v>
                </c:pt>
                <c:pt idx="19" formatCode="_ * #,##0.00_ ;_ * \-#,##0.00_ ;_ * &quot;-&quot;_ ;_ @_ ">
                  <c:v>5.33</c:v>
                </c:pt>
                <c:pt idx="20" formatCode="_ * #,##0.00_ ;_ * \-#,##0.00_ ;_ * &quot;-&quot;_ ;_ @_ ">
                  <c:v>5.13</c:v>
                </c:pt>
                <c:pt idx="21">
                  <c:v>4.9849999999999994</c:v>
                </c:pt>
                <c:pt idx="22">
                  <c:v>4.730000000000004</c:v>
                </c:pt>
                <c:pt idx="23">
                  <c:v>4.5049999999999955</c:v>
                </c:pt>
                <c:pt idx="24">
                  <c:v>4.2800000000000011</c:v>
                </c:pt>
                <c:pt idx="25">
                  <c:v>4.0049999999999955</c:v>
                </c:pt>
                <c:pt idx="26">
                  <c:v>3.894999999999996</c:v>
                </c:pt>
                <c:pt idx="27">
                  <c:v>3.7249999999999943</c:v>
                </c:pt>
                <c:pt idx="28">
                  <c:v>3.5799999999999983</c:v>
                </c:pt>
                <c:pt idx="29">
                  <c:v>3.480000000000004</c:v>
                </c:pt>
                <c:pt idx="30">
                  <c:v>3.3799999999999955</c:v>
                </c:pt>
                <c:pt idx="31">
                  <c:v>3.2750000000000057</c:v>
                </c:pt>
                <c:pt idx="32">
                  <c:v>3.2399999999999949</c:v>
                </c:pt>
                <c:pt idx="33">
                  <c:v>3.1850000000000023</c:v>
                </c:pt>
                <c:pt idx="34">
                  <c:v>3.1350000000000051</c:v>
                </c:pt>
                <c:pt idx="35">
                  <c:v>3.0949999999999989</c:v>
                </c:pt>
              </c:numCache>
            </c:numRef>
          </c:val>
          <c:smooth val="0"/>
          <c:extLst>
            <c:ext xmlns:c16="http://schemas.microsoft.com/office/drawing/2014/chart" uri="{C3380CC4-5D6E-409C-BE32-E72D297353CC}">
              <c16:uniqueId val="{00000000-D940-4C24-BB05-8C5E6F2EF002}"/>
            </c:ext>
          </c:extLst>
        </c:ser>
        <c:ser>
          <c:idx val="4"/>
          <c:order val="1"/>
          <c:tx>
            <c:strRef>
              <c:f>'G.I.3'!$D$1</c:f>
              <c:strCache>
                <c:ptCount val="1"/>
                <c:pt idx="0">
                  <c:v>Mercado (18.sep.24)</c:v>
                </c:pt>
              </c:strCache>
            </c:strRef>
          </c:tx>
          <c:spPr>
            <a:ln w="19050" cap="rnd">
              <a:solidFill>
                <a:srgbClr val="7030A0"/>
              </a:solidFill>
              <a:prstDash val="sysDash"/>
              <a:round/>
            </a:ln>
            <a:effectLst/>
          </c:spPr>
          <c:marker>
            <c:symbol val="none"/>
          </c:marker>
          <c:cat>
            <c:numRef>
              <c:f>'G.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D$2:$D$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4.8250000000000028</c:v>
                </c:pt>
                <c:pt idx="22">
                  <c:v>4.5649999999999977</c:v>
                </c:pt>
                <c:pt idx="23">
                  <c:v>4.3299999999999983</c:v>
                </c:pt>
                <c:pt idx="24">
                  <c:v>4.0949999999999989</c:v>
                </c:pt>
                <c:pt idx="25">
                  <c:v>3.7750000000000057</c:v>
                </c:pt>
                <c:pt idx="26">
                  <c:v>3.6550000000000011</c:v>
                </c:pt>
                <c:pt idx="27">
                  <c:v>3.4599999999999937</c:v>
                </c:pt>
                <c:pt idx="28">
                  <c:v>3.2849999999999966</c:v>
                </c:pt>
                <c:pt idx="29">
                  <c:v>3.1749999999999972</c:v>
                </c:pt>
                <c:pt idx="30">
                  <c:v>3.0699999999999932</c:v>
                </c:pt>
                <c:pt idx="31">
                  <c:v>2.9849999999999994</c:v>
                </c:pt>
                <c:pt idx="32">
                  <c:v>2.9549999999999983</c:v>
                </c:pt>
                <c:pt idx="33">
                  <c:v>2.9150000000000063</c:v>
                </c:pt>
                <c:pt idx="34">
                  <c:v>2.8799999999999955</c:v>
                </c:pt>
                <c:pt idx="35">
                  <c:v>2.8649999999999949</c:v>
                </c:pt>
              </c:numCache>
            </c:numRef>
          </c:val>
          <c:smooth val="0"/>
          <c:extLst>
            <c:ext xmlns:c16="http://schemas.microsoft.com/office/drawing/2014/chart" uri="{C3380CC4-5D6E-409C-BE32-E72D297353CC}">
              <c16:uniqueId val="{00000001-D940-4C24-BB05-8C5E6F2EF002}"/>
            </c:ext>
          </c:extLst>
        </c:ser>
        <c:ser>
          <c:idx val="5"/>
          <c:order val="2"/>
          <c:tx>
            <c:strRef>
              <c:f>'G.I.3'!$E$1</c:f>
              <c:strCache>
                <c:ptCount val="1"/>
                <c:pt idx="0">
                  <c:v>Mercado (11.dic.24)</c:v>
                </c:pt>
              </c:strCache>
            </c:strRef>
          </c:tx>
          <c:spPr>
            <a:ln w="19050" cap="rnd">
              <a:solidFill>
                <a:srgbClr val="00B050"/>
              </a:solidFill>
              <a:prstDash val="sysDash"/>
              <a:round/>
            </a:ln>
            <a:effectLst/>
          </c:spPr>
          <c:marker>
            <c:symbol val="none"/>
          </c:marker>
          <c:cat>
            <c:numRef>
              <c:f>'G.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E$2:$E$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4.83</c:v>
                </c:pt>
                <c:pt idx="22">
                  <c:v>4.6399999999999997</c:v>
                </c:pt>
                <c:pt idx="23">
                  <c:v>4.4800000000000004</c:v>
                </c:pt>
                <c:pt idx="24">
                  <c:v>4.335</c:v>
                </c:pt>
                <c:pt idx="25">
                  <c:v>4.2850000000000001</c:v>
                </c:pt>
                <c:pt idx="26">
                  <c:v>4.2300000000000004</c:v>
                </c:pt>
                <c:pt idx="27">
                  <c:v>4.13</c:v>
                </c:pt>
                <c:pt idx="28">
                  <c:v>4.0750000000000002</c:v>
                </c:pt>
                <c:pt idx="29">
                  <c:v>4.0149999999999997</c:v>
                </c:pt>
                <c:pt idx="30">
                  <c:v>3.9449999999999998</c:v>
                </c:pt>
                <c:pt idx="31">
                  <c:v>3.8849999999999998</c:v>
                </c:pt>
                <c:pt idx="32">
                  <c:v>3.86</c:v>
                </c:pt>
                <c:pt idx="33">
                  <c:v>3.82</c:v>
                </c:pt>
                <c:pt idx="34">
                  <c:v>3.78</c:v>
                </c:pt>
                <c:pt idx="35">
                  <c:v>3.7549999999999999</c:v>
                </c:pt>
              </c:numCache>
            </c:numRef>
          </c:val>
          <c:smooth val="0"/>
          <c:extLst>
            <c:ext xmlns:c16="http://schemas.microsoft.com/office/drawing/2014/chart" uri="{C3380CC4-5D6E-409C-BE32-E72D297353CC}">
              <c16:uniqueId val="{00000002-D940-4C24-BB05-8C5E6F2EF002}"/>
            </c:ext>
          </c:extLst>
        </c:ser>
        <c:ser>
          <c:idx val="6"/>
          <c:order val="3"/>
          <c:tx>
            <c:strRef>
              <c:f>'G.I.3'!$F$1</c:f>
              <c:strCache>
                <c:ptCount val="1"/>
                <c:pt idx="0">
                  <c:v>FOMC (Sep.24)</c:v>
                </c:pt>
              </c:strCache>
            </c:strRef>
          </c:tx>
          <c:spPr>
            <a:ln w="19050" cap="rnd">
              <a:noFill/>
              <a:round/>
            </a:ln>
            <a:effectLst/>
          </c:spPr>
          <c:marker>
            <c:symbol val="diamond"/>
            <c:size val="7"/>
            <c:spPr>
              <a:solidFill>
                <a:srgbClr val="C00000"/>
              </a:solidFill>
              <a:ln w="12700">
                <a:solidFill>
                  <a:sysClr val="windowText" lastClr="000000"/>
                </a:solidFill>
              </a:ln>
              <a:effectLst/>
            </c:spPr>
          </c:marker>
          <c:cat>
            <c:numRef>
              <c:f>'G.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F$2:$F$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4000000000000004</c:v>
                </c:pt>
                <c:pt idx="24">
                  <c:v>#N/A</c:v>
                </c:pt>
                <c:pt idx="25">
                  <c:v>#N/A</c:v>
                </c:pt>
                <c:pt idx="26">
                  <c:v>#N/A</c:v>
                </c:pt>
                <c:pt idx="27">
                  <c:v>#N/A</c:v>
                </c:pt>
                <c:pt idx="28">
                  <c:v>#N/A</c:v>
                </c:pt>
                <c:pt idx="29">
                  <c:v>#N/A</c:v>
                </c:pt>
                <c:pt idx="30">
                  <c:v>#N/A</c:v>
                </c:pt>
                <c:pt idx="31">
                  <c:v>#N/A</c:v>
                </c:pt>
                <c:pt idx="32">
                  <c:v>#N/A</c:v>
                </c:pt>
                <c:pt idx="33">
                  <c:v>#N/A</c:v>
                </c:pt>
                <c:pt idx="34">
                  <c:v>#N/A</c:v>
                </c:pt>
                <c:pt idx="35">
                  <c:v>3.4</c:v>
                </c:pt>
                <c:pt idx="36">
                  <c:v>#N/A</c:v>
                </c:pt>
                <c:pt idx="37">
                  <c:v>#N/A</c:v>
                </c:pt>
                <c:pt idx="38">
                  <c:v>#N/A</c:v>
                </c:pt>
                <c:pt idx="39">
                  <c:v>#N/A</c:v>
                </c:pt>
                <c:pt idx="40">
                  <c:v>#N/A</c:v>
                </c:pt>
                <c:pt idx="41">
                  <c:v>#N/A</c:v>
                </c:pt>
                <c:pt idx="42">
                  <c:v>#N/A</c:v>
                </c:pt>
                <c:pt idx="43">
                  <c:v>#N/A</c:v>
                </c:pt>
                <c:pt idx="44">
                  <c:v>#N/A</c:v>
                </c:pt>
                <c:pt idx="45">
                  <c:v>#N/A</c:v>
                </c:pt>
                <c:pt idx="46">
                  <c:v>#N/A</c:v>
                </c:pt>
                <c:pt idx="47">
                  <c:v>2.9</c:v>
                </c:pt>
              </c:numCache>
            </c:numRef>
          </c:val>
          <c:smooth val="0"/>
          <c:extLst>
            <c:ext xmlns:c16="http://schemas.microsoft.com/office/drawing/2014/chart" uri="{C3380CC4-5D6E-409C-BE32-E72D297353CC}">
              <c16:uniqueId val="{00000003-D940-4C24-BB05-8C5E6F2EF002}"/>
            </c:ext>
          </c:extLst>
        </c:ser>
        <c:ser>
          <c:idx val="0"/>
          <c:order val="4"/>
          <c:tx>
            <c:strRef>
              <c:f>'G.I.3'!$B$1</c:f>
              <c:strCache>
                <c:ptCount val="1"/>
                <c:pt idx="0">
                  <c:v>FFR</c:v>
                </c:pt>
              </c:strCache>
            </c:strRef>
          </c:tx>
          <c:spPr>
            <a:ln w="19050" cap="rnd">
              <a:solidFill>
                <a:srgbClr val="44546A">
                  <a:lumMod val="50000"/>
                </a:srgbClr>
              </a:solidFill>
              <a:round/>
            </a:ln>
            <a:effectLst/>
          </c:spPr>
          <c:marker>
            <c:symbol val="none"/>
          </c:marker>
          <c:cat>
            <c:numRef>
              <c:f>'G.I.3'!$A$2:$A$49</c:f>
              <c:numCache>
                <c:formatCode>dd\-mm\-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B$2:$B$49</c:f>
              <c:numCache>
                <c:formatCode>General</c:formatCode>
                <c:ptCount val="48"/>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numCache>
            </c:numRef>
          </c:val>
          <c:smooth val="0"/>
          <c:extLst>
            <c:ext xmlns:c16="http://schemas.microsoft.com/office/drawing/2014/chart" uri="{C3380CC4-5D6E-409C-BE32-E72D297353CC}">
              <c16:uniqueId val="{00000004-D940-4C24-BB05-8C5E6F2EF002}"/>
            </c:ext>
          </c:extLst>
        </c:ser>
        <c:dLbls>
          <c:showLegendKey val="0"/>
          <c:showVal val="0"/>
          <c:showCatName val="0"/>
          <c:showSerName val="0"/>
          <c:showPercent val="0"/>
          <c:showBubbleSize val="0"/>
        </c:dLbls>
        <c:smooth val="0"/>
        <c:axId val="1660758895"/>
        <c:axId val="1091674687"/>
        <c:extLst/>
      </c:lineChart>
      <c:dateAx>
        <c:axId val="1660758895"/>
        <c:scaling>
          <c:orientation val="minMax"/>
          <c:min val="4495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1674687"/>
        <c:crosses val="autoZero"/>
        <c:auto val="1"/>
        <c:lblOffset val="100"/>
        <c:baseTimeUnit val="days"/>
        <c:majorUnit val="1"/>
        <c:majorTimeUnit val="years"/>
      </c:dateAx>
      <c:valAx>
        <c:axId val="1091674687"/>
        <c:scaling>
          <c:orientation val="minMax"/>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60758895"/>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3937976864385922"/>
          <c:y val="0"/>
          <c:w val="0.60124468197320768"/>
          <c:h val="0.26285046728971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148989550084289"/>
          <c:h val="0.77967560165437599"/>
        </c:manualLayout>
      </c:layout>
      <c:lineChart>
        <c:grouping val="standard"/>
        <c:varyColors val="0"/>
        <c:ser>
          <c:idx val="0"/>
          <c:order val="0"/>
          <c:tx>
            <c:strRef>
              <c:f>'G.I.4a'!$B$2</c:f>
              <c:strCache>
                <c:ptCount val="1"/>
                <c:pt idx="0">
                  <c:v>EE.UU.</c:v>
                </c:pt>
              </c:strCache>
            </c:strRef>
          </c:tx>
          <c:spPr>
            <a:ln w="19050" cap="rnd">
              <a:solidFill>
                <a:schemeClr val="accent1"/>
              </a:solidFill>
              <a:round/>
            </a:ln>
            <a:effectLst/>
          </c:spPr>
          <c:marker>
            <c:symbol val="none"/>
          </c:marker>
          <c:cat>
            <c:numRef>
              <c:f>'G.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a'!$B$3:$B$4217</c:f>
              <c:numCache>
                <c:formatCode>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numCache>
            </c:numRef>
          </c:val>
          <c:smooth val="0"/>
          <c:extLst>
            <c:ext xmlns:c16="http://schemas.microsoft.com/office/drawing/2014/chart" uri="{C3380CC4-5D6E-409C-BE32-E72D297353CC}">
              <c16:uniqueId val="{00000000-0832-49F3-B536-FE92720FA2D0}"/>
            </c:ext>
          </c:extLst>
        </c:ser>
        <c:ser>
          <c:idx val="1"/>
          <c:order val="1"/>
          <c:tx>
            <c:strRef>
              <c:f>'G.I.4a'!$C$2</c:f>
              <c:strCache>
                <c:ptCount val="1"/>
                <c:pt idx="0">
                  <c:v>Eurozona</c:v>
                </c:pt>
              </c:strCache>
            </c:strRef>
          </c:tx>
          <c:spPr>
            <a:ln w="19050" cap="rnd">
              <a:solidFill>
                <a:schemeClr val="accent6">
                  <a:lumMod val="75000"/>
                </a:schemeClr>
              </a:solidFill>
              <a:round/>
            </a:ln>
            <a:effectLst/>
          </c:spPr>
          <c:marker>
            <c:symbol val="none"/>
          </c:marker>
          <c:cat>
            <c:numRef>
              <c:f>'G.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a'!$C$3:$C$4217</c:f>
              <c:numCache>
                <c:formatCode>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numCache>
            </c:numRef>
          </c:val>
          <c:smooth val="0"/>
          <c:extLst>
            <c:ext xmlns:c16="http://schemas.microsoft.com/office/drawing/2014/chart" uri="{C3380CC4-5D6E-409C-BE32-E72D297353CC}">
              <c16:uniqueId val="{00000001-0832-49F3-B536-FE92720FA2D0}"/>
            </c:ext>
          </c:extLst>
        </c:ser>
        <c:ser>
          <c:idx val="2"/>
          <c:order val="2"/>
          <c:tx>
            <c:strRef>
              <c:f>'G.I.4a'!$D$2</c:f>
              <c:strCache>
                <c:ptCount val="1"/>
                <c:pt idx="0">
                  <c:v>Chile</c:v>
                </c:pt>
              </c:strCache>
            </c:strRef>
          </c:tx>
          <c:spPr>
            <a:ln w="19050" cap="rnd">
              <a:solidFill>
                <a:srgbClr val="C00000"/>
              </a:solidFill>
              <a:round/>
            </a:ln>
            <a:effectLst/>
          </c:spPr>
          <c:marker>
            <c:symbol val="none"/>
          </c:marker>
          <c:cat>
            <c:numRef>
              <c:f>'G.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a'!$D$3:$D$4217</c:f>
              <c:numCache>
                <c:formatCode>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numCache>
            </c:numRef>
          </c:val>
          <c:smooth val="0"/>
          <c:extLst>
            <c:ext xmlns:c16="http://schemas.microsoft.com/office/drawing/2014/chart" uri="{C3380CC4-5D6E-409C-BE32-E72D297353CC}">
              <c16:uniqueId val="{00000004-0832-49F3-B536-FE92720FA2D0}"/>
            </c:ext>
          </c:extLst>
        </c:ser>
        <c:ser>
          <c:idx val="3"/>
          <c:order val="3"/>
          <c:tx>
            <c:strRef>
              <c:f>'G.I.4a'!$E$2</c:f>
              <c:strCache>
                <c:ptCount val="1"/>
                <c:pt idx="0">
                  <c:v>América Latina</c:v>
                </c:pt>
              </c:strCache>
            </c:strRef>
          </c:tx>
          <c:spPr>
            <a:ln w="19050" cap="rnd">
              <a:solidFill>
                <a:srgbClr val="FFC000"/>
              </a:solidFill>
              <a:round/>
            </a:ln>
            <a:effectLst/>
          </c:spPr>
          <c:marker>
            <c:symbol val="none"/>
          </c:marker>
          <c:cat>
            <c:numRef>
              <c:f>'G.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a'!$E$3:$E$4217</c:f>
              <c:numCache>
                <c:formatCode>0</c:formatCode>
                <c:ptCount val="4215"/>
                <c:pt idx="0">
                  <c:v>100</c:v>
                </c:pt>
                <c:pt idx="1">
                  <c:v>100.56095988759824</c:v>
                </c:pt>
                <c:pt idx="2">
                  <c:v>100.97801146365688</c:v>
                </c:pt>
                <c:pt idx="3">
                  <c:v>100.9481420596202</c:v>
                </c:pt>
                <c:pt idx="4">
                  <c:v>100.19938630435402</c:v>
                </c:pt>
                <c:pt idx="5">
                  <c:v>99.982401842717138</c:v>
                </c:pt>
                <c:pt idx="6">
                  <c:v>100.82100410837003</c:v>
                </c:pt>
                <c:pt idx="7">
                  <c:v>100.70403060299978</c:v>
                </c:pt>
                <c:pt idx="8">
                  <c:v>100.41613885079109</c:v>
                </c:pt>
                <c:pt idx="9">
                  <c:v>100.14705823272183</c:v>
                </c:pt>
                <c:pt idx="10">
                  <c:v>100.19037922318547</c:v>
                </c:pt>
                <c:pt idx="11">
                  <c:v>101.40196747126416</c:v>
                </c:pt>
                <c:pt idx="12">
                  <c:v>101.70296820490779</c:v>
                </c:pt>
                <c:pt idx="13">
                  <c:v>101.34777648467914</c:v>
                </c:pt>
                <c:pt idx="14">
                  <c:v>101.15329315768972</c:v>
                </c:pt>
                <c:pt idx="15">
                  <c:v>101.51386841787019</c:v>
                </c:pt>
                <c:pt idx="16">
                  <c:v>102.04108533704338</c:v>
                </c:pt>
                <c:pt idx="17">
                  <c:v>101.5421253121719</c:v>
                </c:pt>
                <c:pt idx="18">
                  <c:v>101.61561071197838</c:v>
                </c:pt>
                <c:pt idx="19">
                  <c:v>101.53229169599695</c:v>
                </c:pt>
                <c:pt idx="20">
                  <c:v>102.04195414360943</c:v>
                </c:pt>
                <c:pt idx="21">
                  <c:v>101.83510711928226</c:v>
                </c:pt>
                <c:pt idx="22">
                  <c:v>101.95378770151072</c:v>
                </c:pt>
                <c:pt idx="23">
                  <c:v>101.38169971461048</c:v>
                </c:pt>
                <c:pt idx="24">
                  <c:v>102.21689771127976</c:v>
                </c:pt>
                <c:pt idx="25">
                  <c:v>102.64836797670576</c:v>
                </c:pt>
                <c:pt idx="26">
                  <c:v>102.32363731055561</c:v>
                </c:pt>
                <c:pt idx="27">
                  <c:v>102.3050202869822</c:v>
                </c:pt>
                <c:pt idx="28">
                  <c:v>102.63968905327769</c:v>
                </c:pt>
                <c:pt idx="29">
                  <c:v>102.18014774173923</c:v>
                </c:pt>
                <c:pt idx="30">
                  <c:v>102.13916514722523</c:v>
                </c:pt>
                <c:pt idx="31">
                  <c:v>102.49878890654932</c:v>
                </c:pt>
                <c:pt idx="32">
                  <c:v>102.32666584231286</c:v>
                </c:pt>
                <c:pt idx="33">
                  <c:v>101.97596215649386</c:v>
                </c:pt>
                <c:pt idx="34">
                  <c:v>101.80774444588903</c:v>
                </c:pt>
                <c:pt idx="35">
                  <c:v>101.63423221610532</c:v>
                </c:pt>
                <c:pt idx="36">
                  <c:v>101.45445702245182</c:v>
                </c:pt>
                <c:pt idx="37">
                  <c:v>101.59747649199844</c:v>
                </c:pt>
                <c:pt idx="38">
                  <c:v>101.79425334900671</c:v>
                </c:pt>
                <c:pt idx="39">
                  <c:v>102.24607996153081</c:v>
                </c:pt>
                <c:pt idx="40">
                  <c:v>102.13066558181983</c:v>
                </c:pt>
                <c:pt idx="41">
                  <c:v>101.5999246471596</c:v>
                </c:pt>
                <c:pt idx="42">
                  <c:v>101.82529130137807</c:v>
                </c:pt>
                <c:pt idx="43">
                  <c:v>101.6774500490518</c:v>
                </c:pt>
                <c:pt idx="44">
                  <c:v>101.59622715221403</c:v>
                </c:pt>
                <c:pt idx="45">
                  <c:v>101.44917532081288</c:v>
                </c:pt>
                <c:pt idx="46">
                  <c:v>101.34996658461725</c:v>
                </c:pt>
                <c:pt idx="47">
                  <c:v>100.95846814126513</c:v>
                </c:pt>
                <c:pt idx="48">
                  <c:v>100.69935627099422</c:v>
                </c:pt>
                <c:pt idx="49">
                  <c:v>100.60845814036651</c:v>
                </c:pt>
                <c:pt idx="50">
                  <c:v>100.64139520629081</c:v>
                </c:pt>
                <c:pt idx="51">
                  <c:v>100.63815030993428</c:v>
                </c:pt>
                <c:pt idx="52">
                  <c:v>100.25073239133815</c:v>
                </c:pt>
                <c:pt idx="53">
                  <c:v>100.41620354615864</c:v>
                </c:pt>
                <c:pt idx="54">
                  <c:v>100.39974728435995</c:v>
                </c:pt>
                <c:pt idx="55">
                  <c:v>100.92948840474712</c:v>
                </c:pt>
                <c:pt idx="56">
                  <c:v>100.78524699376895</c:v>
                </c:pt>
                <c:pt idx="57">
                  <c:v>100.31751989155464</c:v>
                </c:pt>
                <c:pt idx="58">
                  <c:v>100.47805626822503</c:v>
                </c:pt>
                <c:pt idx="59">
                  <c:v>100.69268230823553</c:v>
                </c:pt>
                <c:pt idx="60">
                  <c:v>100.44043928737435</c:v>
                </c:pt>
                <c:pt idx="61">
                  <c:v>100.26459334848593</c:v>
                </c:pt>
                <c:pt idx="62">
                  <c:v>100.09996216677813</c:v>
                </c:pt>
                <c:pt idx="63">
                  <c:v>100.37008680143224</c:v>
                </c:pt>
                <c:pt idx="64">
                  <c:v>100.27213134538697</c:v>
                </c:pt>
                <c:pt idx="65">
                  <c:v>100.69523592366507</c:v>
                </c:pt>
                <c:pt idx="66">
                  <c:v>100.25963492136398</c:v>
                </c:pt>
                <c:pt idx="67">
                  <c:v>99.914418587207251</c:v>
                </c:pt>
                <c:pt idx="68">
                  <c:v>99.769263114925877</c:v>
                </c:pt>
                <c:pt idx="69">
                  <c:v>99.560279478184427</c:v>
                </c:pt>
                <c:pt idx="70">
                  <c:v>99.271764822402787</c:v>
                </c:pt>
                <c:pt idx="71">
                  <c:v>99.310288144676775</c:v>
                </c:pt>
                <c:pt idx="72">
                  <c:v>100.13268303164969</c:v>
                </c:pt>
                <c:pt idx="73">
                  <c:v>100.1641541761301</c:v>
                </c:pt>
                <c:pt idx="74">
                  <c:v>100.90638603496276</c:v>
                </c:pt>
                <c:pt idx="75">
                  <c:v>101.85454483712398</c:v>
                </c:pt>
                <c:pt idx="76">
                  <c:v>103.08196317228737</c:v>
                </c:pt>
                <c:pt idx="77">
                  <c:v>102.55961947563239</c:v>
                </c:pt>
                <c:pt idx="78">
                  <c:v>102.86949819811856</c:v>
                </c:pt>
                <c:pt idx="79">
                  <c:v>102.16634168658801</c:v>
                </c:pt>
                <c:pt idx="80">
                  <c:v>102.18209089965366</c:v>
                </c:pt>
                <c:pt idx="81">
                  <c:v>101.74360990961354</c:v>
                </c:pt>
                <c:pt idx="82">
                  <c:v>102.37850848395335</c:v>
                </c:pt>
                <c:pt idx="83">
                  <c:v>102.89008756321691</c:v>
                </c:pt>
                <c:pt idx="84">
                  <c:v>102.18861900110582</c:v>
                </c:pt>
                <c:pt idx="85">
                  <c:v>101.66809881176059</c:v>
                </c:pt>
                <c:pt idx="86">
                  <c:v>102.81724498554478</c:v>
                </c:pt>
                <c:pt idx="87">
                  <c:v>102.60439440812314</c:v>
                </c:pt>
                <c:pt idx="88">
                  <c:v>101.83489102047756</c:v>
                </c:pt>
                <c:pt idx="89">
                  <c:v>101.62585660720256</c:v>
                </c:pt>
                <c:pt idx="90">
                  <c:v>101.41427944588996</c:v>
                </c:pt>
                <c:pt idx="91">
                  <c:v>101.34429073564721</c:v>
                </c:pt>
                <c:pt idx="92">
                  <c:v>101.52555446618808</c:v>
                </c:pt>
                <c:pt idx="93">
                  <c:v>101.38306979713003</c:v>
                </c:pt>
                <c:pt idx="94">
                  <c:v>101.57276468028411</c:v>
                </c:pt>
                <c:pt idx="95">
                  <c:v>101.64281962526917</c:v>
                </c:pt>
                <c:pt idx="96">
                  <c:v>101.26705690009949</c:v>
                </c:pt>
                <c:pt idx="97">
                  <c:v>100.90798477849907</c:v>
                </c:pt>
                <c:pt idx="98">
                  <c:v>101.00874894816059</c:v>
                </c:pt>
                <c:pt idx="99">
                  <c:v>100.80669102693427</c:v>
                </c:pt>
                <c:pt idx="100">
                  <c:v>100.62296804714322</c:v>
                </c:pt>
                <c:pt idx="101">
                  <c:v>100.79946850938994</c:v>
                </c:pt>
                <c:pt idx="102">
                  <c:v>101.12023829959955</c:v>
                </c:pt>
                <c:pt idx="103">
                  <c:v>101.40231265278425</c:v>
                </c:pt>
                <c:pt idx="104">
                  <c:v>101.57155454249629</c:v>
                </c:pt>
                <c:pt idx="105">
                  <c:v>101.57041026491652</c:v>
                </c:pt>
                <c:pt idx="106">
                  <c:v>101.55022273644344</c:v>
                </c:pt>
                <c:pt idx="107">
                  <c:v>102.30653358537828</c:v>
                </c:pt>
                <c:pt idx="108">
                  <c:v>102.24584045332452</c:v>
                </c:pt>
                <c:pt idx="109">
                  <c:v>102.27604839511291</c:v>
                </c:pt>
                <c:pt idx="110">
                  <c:v>103.29197064062113</c:v>
                </c:pt>
                <c:pt idx="111">
                  <c:v>104.33567164855836</c:v>
                </c:pt>
                <c:pt idx="112">
                  <c:v>103.90043501451524</c:v>
                </c:pt>
                <c:pt idx="113">
                  <c:v>104.4221371955515</c:v>
                </c:pt>
                <c:pt idx="114">
                  <c:v>105.47619411012619</c:v>
                </c:pt>
                <c:pt idx="115">
                  <c:v>105.46309790784508</c:v>
                </c:pt>
                <c:pt idx="116">
                  <c:v>106.27507138399667</c:v>
                </c:pt>
                <c:pt idx="117">
                  <c:v>107.07031294112753</c:v>
                </c:pt>
                <c:pt idx="118">
                  <c:v>107.05191550811308</c:v>
                </c:pt>
                <c:pt idx="119">
                  <c:v>107.25306136847324</c:v>
                </c:pt>
                <c:pt idx="120">
                  <c:v>107.59453721150733</c:v>
                </c:pt>
                <c:pt idx="121">
                  <c:v>107.63769473408362</c:v>
                </c:pt>
                <c:pt idx="122">
                  <c:v>107.84949735329342</c:v>
                </c:pt>
                <c:pt idx="123">
                  <c:v>107.84975560326561</c:v>
                </c:pt>
                <c:pt idx="124">
                  <c:v>107.18151894697736</c:v>
                </c:pt>
                <c:pt idx="125">
                  <c:v>106.42743382521296</c:v>
                </c:pt>
                <c:pt idx="126">
                  <c:v>107.03846072627131</c:v>
                </c:pt>
                <c:pt idx="127">
                  <c:v>108.07116922831665</c:v>
                </c:pt>
                <c:pt idx="128">
                  <c:v>108.35942424703767</c:v>
                </c:pt>
                <c:pt idx="129">
                  <c:v>108.64246036941489</c:v>
                </c:pt>
                <c:pt idx="130">
                  <c:v>109.02171129549862</c:v>
                </c:pt>
                <c:pt idx="131">
                  <c:v>108.64363134433205</c:v>
                </c:pt>
                <c:pt idx="132">
                  <c:v>107.61326303819718</c:v>
                </c:pt>
                <c:pt idx="133">
                  <c:v>107.05836225843791</c:v>
                </c:pt>
                <c:pt idx="134">
                  <c:v>106.86791581088485</c:v>
                </c:pt>
                <c:pt idx="135">
                  <c:v>106.50117772462627</c:v>
                </c:pt>
                <c:pt idx="136">
                  <c:v>105.87446311275983</c:v>
                </c:pt>
                <c:pt idx="137">
                  <c:v>105.4226640932329</c:v>
                </c:pt>
                <c:pt idx="138">
                  <c:v>105.33816040174121</c:v>
                </c:pt>
                <c:pt idx="139">
                  <c:v>104.47370911447686</c:v>
                </c:pt>
                <c:pt idx="140">
                  <c:v>104.87962850832187</c:v>
                </c:pt>
                <c:pt idx="141">
                  <c:v>104.84455454545822</c:v>
                </c:pt>
                <c:pt idx="142">
                  <c:v>105.37451024941994</c:v>
                </c:pt>
                <c:pt idx="143">
                  <c:v>106.48526722812281</c:v>
                </c:pt>
                <c:pt idx="144">
                  <c:v>106.93793761803684</c:v>
                </c:pt>
                <c:pt idx="145">
                  <c:v>106.4033052146761</c:v>
                </c:pt>
                <c:pt idx="146">
                  <c:v>106.84498243940476</c:v>
                </c:pt>
                <c:pt idx="147">
                  <c:v>107.8604670900319</c:v>
                </c:pt>
                <c:pt idx="148">
                  <c:v>107.68288095362016</c:v>
                </c:pt>
                <c:pt idx="149">
                  <c:v>107.58316249557124</c:v>
                </c:pt>
                <c:pt idx="150">
                  <c:v>107.89527219062468</c:v>
                </c:pt>
                <c:pt idx="151">
                  <c:v>108.18278614378323</c:v>
                </c:pt>
                <c:pt idx="152">
                  <c:v>108.02415662553059</c:v>
                </c:pt>
                <c:pt idx="153">
                  <c:v>109.13163651066913</c:v>
                </c:pt>
                <c:pt idx="154">
                  <c:v>109.75610236949106</c:v>
                </c:pt>
                <c:pt idx="155">
                  <c:v>110.09506861832382</c:v>
                </c:pt>
                <c:pt idx="156">
                  <c:v>110.00998926901602</c:v>
                </c:pt>
                <c:pt idx="157">
                  <c:v>109.46749342139741</c:v>
                </c:pt>
                <c:pt idx="158">
                  <c:v>107.90747359758765</c:v>
                </c:pt>
                <c:pt idx="159">
                  <c:v>107.71887768277652</c:v>
                </c:pt>
                <c:pt idx="160">
                  <c:v>107.9467555716522</c:v>
                </c:pt>
                <c:pt idx="161">
                  <c:v>107.52475722190221</c:v>
                </c:pt>
                <c:pt idx="162">
                  <c:v>107.14851017750112</c:v>
                </c:pt>
                <c:pt idx="163">
                  <c:v>106.96500519298068</c:v>
                </c:pt>
                <c:pt idx="164">
                  <c:v>106.95766451092359</c:v>
                </c:pt>
                <c:pt idx="165">
                  <c:v>106.73530938876911</c:v>
                </c:pt>
                <c:pt idx="166">
                  <c:v>107.46748474854877</c:v>
                </c:pt>
                <c:pt idx="167">
                  <c:v>108.08179696925646</c:v>
                </c:pt>
                <c:pt idx="168">
                  <c:v>109.18563351598605</c:v>
                </c:pt>
                <c:pt idx="169">
                  <c:v>107.80822240092836</c:v>
                </c:pt>
                <c:pt idx="170">
                  <c:v>108.23498612452568</c:v>
                </c:pt>
                <c:pt idx="171">
                  <c:v>108.86712111761926</c:v>
                </c:pt>
                <c:pt idx="172">
                  <c:v>109.38758250130961</c:v>
                </c:pt>
                <c:pt idx="173">
                  <c:v>110.22905525139295</c:v>
                </c:pt>
                <c:pt idx="174">
                  <c:v>110.31704179645055</c:v>
                </c:pt>
                <c:pt idx="175">
                  <c:v>110.56334610635409</c:v>
                </c:pt>
                <c:pt idx="176">
                  <c:v>110.91572388187784</c:v>
                </c:pt>
                <c:pt idx="177">
                  <c:v>111.09079117536423</c:v>
                </c:pt>
                <c:pt idx="178">
                  <c:v>110.49758099138056</c:v>
                </c:pt>
                <c:pt idx="179">
                  <c:v>110.95979441721417</c:v>
                </c:pt>
                <c:pt idx="180">
                  <c:v>111.30383052946407</c:v>
                </c:pt>
                <c:pt idx="181">
                  <c:v>112.1819929268475</c:v>
                </c:pt>
                <c:pt idx="182">
                  <c:v>111.52492480478118</c:v>
                </c:pt>
                <c:pt idx="183">
                  <c:v>110.47319767801812</c:v>
                </c:pt>
                <c:pt idx="184">
                  <c:v>109.56772761333164</c:v>
                </c:pt>
                <c:pt idx="185">
                  <c:v>109.6520797170536</c:v>
                </c:pt>
                <c:pt idx="186">
                  <c:v>109.01189432417407</c:v>
                </c:pt>
                <c:pt idx="187">
                  <c:v>108.95836281724796</c:v>
                </c:pt>
                <c:pt idx="188">
                  <c:v>108.65785492253841</c:v>
                </c:pt>
                <c:pt idx="189">
                  <c:v>109.25566321692351</c:v>
                </c:pt>
                <c:pt idx="190">
                  <c:v>109.57137152553094</c:v>
                </c:pt>
                <c:pt idx="191">
                  <c:v>108.89169537109017</c:v>
                </c:pt>
                <c:pt idx="192">
                  <c:v>109.65172683438368</c:v>
                </c:pt>
                <c:pt idx="193">
                  <c:v>109.02010159866509</c:v>
                </c:pt>
                <c:pt idx="194">
                  <c:v>109.12953571035658</c:v>
                </c:pt>
                <c:pt idx="195">
                  <c:v>109.33626189819145</c:v>
                </c:pt>
                <c:pt idx="196">
                  <c:v>109.37398283909785</c:v>
                </c:pt>
                <c:pt idx="197">
                  <c:v>108.79409556411849</c:v>
                </c:pt>
                <c:pt idx="198">
                  <c:v>109.03789009953883</c:v>
                </c:pt>
                <c:pt idx="199">
                  <c:v>108.71235048145722</c:v>
                </c:pt>
                <c:pt idx="200">
                  <c:v>109.25341825377944</c:v>
                </c:pt>
                <c:pt idx="201">
                  <c:v>109.6702398316327</c:v>
                </c:pt>
                <c:pt idx="202">
                  <c:v>110.3854247248446</c:v>
                </c:pt>
                <c:pt idx="203">
                  <c:v>110.0970398177769</c:v>
                </c:pt>
                <c:pt idx="204">
                  <c:v>109.91493413862362</c:v>
                </c:pt>
                <c:pt idx="205">
                  <c:v>110.00708528574772</c:v>
                </c:pt>
                <c:pt idx="206">
                  <c:v>111.06986837463029</c:v>
                </c:pt>
                <c:pt idx="207">
                  <c:v>111.53384756342096</c:v>
                </c:pt>
                <c:pt idx="208">
                  <c:v>111.29540738274711</c:v>
                </c:pt>
                <c:pt idx="209">
                  <c:v>111.62595104456041</c:v>
                </c:pt>
                <c:pt idx="210">
                  <c:v>111.89441647568543</c:v>
                </c:pt>
                <c:pt idx="211">
                  <c:v>111.6548614034929</c:v>
                </c:pt>
                <c:pt idx="212">
                  <c:v>111.84341978900667</c:v>
                </c:pt>
                <c:pt idx="213">
                  <c:v>111.55383055359312</c:v>
                </c:pt>
                <c:pt idx="214">
                  <c:v>112.32085930904447</c:v>
                </c:pt>
                <c:pt idx="215">
                  <c:v>112.43574219775174</c:v>
                </c:pt>
                <c:pt idx="216">
                  <c:v>113.11852953516711</c:v>
                </c:pt>
                <c:pt idx="217">
                  <c:v>113.40866997621001</c:v>
                </c:pt>
                <c:pt idx="218">
                  <c:v>113.46877476270269</c:v>
                </c:pt>
                <c:pt idx="219">
                  <c:v>114.33472538304326</c:v>
                </c:pt>
                <c:pt idx="220">
                  <c:v>113.61733542119357</c:v>
                </c:pt>
                <c:pt idx="221">
                  <c:v>113.25578792841381</c:v>
                </c:pt>
                <c:pt idx="222">
                  <c:v>112.92674014865862</c:v>
                </c:pt>
                <c:pt idx="223">
                  <c:v>111.71044579743298</c:v>
                </c:pt>
                <c:pt idx="224">
                  <c:v>112.94102840680286</c:v>
                </c:pt>
                <c:pt idx="225">
                  <c:v>113.38128487544954</c:v>
                </c:pt>
                <c:pt idx="226">
                  <c:v>114.44630772607344</c:v>
                </c:pt>
                <c:pt idx="227">
                  <c:v>114.81575833886139</c:v>
                </c:pt>
                <c:pt idx="228">
                  <c:v>114.61376769918635</c:v>
                </c:pt>
                <c:pt idx="229">
                  <c:v>114.1900654630123</c:v>
                </c:pt>
                <c:pt idx="230">
                  <c:v>113.54885349000638</c:v>
                </c:pt>
                <c:pt idx="231">
                  <c:v>113.4297984818773</c:v>
                </c:pt>
                <c:pt idx="232">
                  <c:v>113.76662140509433</c:v>
                </c:pt>
                <c:pt idx="233">
                  <c:v>114.07306419187424</c:v>
                </c:pt>
                <c:pt idx="234">
                  <c:v>114.19671951962414</c:v>
                </c:pt>
                <c:pt idx="235">
                  <c:v>113.72982640656599</c:v>
                </c:pt>
                <c:pt idx="236">
                  <c:v>114.28712407681871</c:v>
                </c:pt>
                <c:pt idx="237">
                  <c:v>114.65474194261149</c:v>
                </c:pt>
                <c:pt idx="238">
                  <c:v>114.85794203947646</c:v>
                </c:pt>
                <c:pt idx="239">
                  <c:v>114.87617395974073</c:v>
                </c:pt>
                <c:pt idx="240">
                  <c:v>115.55302557933942</c:v>
                </c:pt>
                <c:pt idx="241">
                  <c:v>115.08815193281336</c:v>
                </c:pt>
                <c:pt idx="242">
                  <c:v>114.85234603490328</c:v>
                </c:pt>
                <c:pt idx="243">
                  <c:v>114.43742680164073</c:v>
                </c:pt>
                <c:pt idx="244">
                  <c:v>114.73924144374472</c:v>
                </c:pt>
                <c:pt idx="245">
                  <c:v>114.57328598198066</c:v>
                </c:pt>
                <c:pt idx="246">
                  <c:v>114.24015780962277</c:v>
                </c:pt>
                <c:pt idx="247">
                  <c:v>113.69579765293457</c:v>
                </c:pt>
              </c:numCache>
            </c:numRef>
          </c:val>
          <c:smooth val="0"/>
          <c:extLst>
            <c:ext xmlns:c16="http://schemas.microsoft.com/office/drawing/2014/chart" uri="{C3380CC4-5D6E-409C-BE32-E72D297353CC}">
              <c16:uniqueId val="{00000005-0832-49F3-B536-FE92720FA2D0}"/>
            </c:ext>
          </c:extLst>
        </c:ser>
        <c:ser>
          <c:idx val="5"/>
          <c:order val="4"/>
          <c:tx>
            <c:strRef>
              <c:f>'G.I.4a'!$F$2</c:f>
              <c:strCache>
                <c:ptCount val="1"/>
                <c:pt idx="0">
                  <c:v>IPoM Sep.24</c:v>
                </c:pt>
              </c:strCache>
            </c:strRef>
          </c:tx>
          <c:spPr>
            <a:ln w="22225" cap="rnd">
              <a:solidFill>
                <a:schemeClr val="tx1"/>
              </a:solidFill>
              <a:prstDash val="dash"/>
              <a:round/>
            </a:ln>
            <a:effectLst/>
          </c:spPr>
          <c:marker>
            <c:symbol val="none"/>
          </c:marker>
          <c:dPt>
            <c:idx val="172"/>
            <c:marker>
              <c:symbol val="none"/>
            </c:marker>
            <c:bubble3D val="0"/>
            <c:spPr>
              <a:ln w="22225" cap="rnd">
                <a:solidFill>
                  <a:schemeClr val="tx1"/>
                </a:solidFill>
                <a:prstDash val="sysDash"/>
                <a:round/>
              </a:ln>
              <a:effectLst/>
            </c:spPr>
            <c:extLst>
              <c:ext xmlns:c16="http://schemas.microsoft.com/office/drawing/2014/chart" uri="{C3380CC4-5D6E-409C-BE32-E72D297353CC}">
                <c16:uniqueId val="{0000000A-0832-49F3-B536-FE92720FA2D0}"/>
              </c:ext>
            </c:extLst>
          </c:dPt>
          <c:cat>
            <c:numRef>
              <c:f>'G.I.4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a'!$F$3:$F$4217</c:f>
              <c:numCache>
                <c:formatCode>General</c:formatCode>
                <c:ptCount val="4215"/>
                <c:pt idx="171">
                  <c:v>-200</c:v>
                </c:pt>
                <c:pt idx="172">
                  <c:v>200</c:v>
                </c:pt>
              </c:numCache>
            </c:numRef>
          </c:val>
          <c:smooth val="0"/>
          <c:extLst>
            <c:ext xmlns:c16="http://schemas.microsoft.com/office/drawing/2014/chart" uri="{C3380CC4-5D6E-409C-BE32-E72D297353CC}">
              <c16:uniqueId val="{00000006-0832-49F3-B536-FE92720FA2D0}"/>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61"/>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3824867560454"/>
          <c:y val="0.12906760441352597"/>
          <c:w val="0.80190962737436711"/>
          <c:h val="0.77364857195145398"/>
        </c:manualLayout>
      </c:layout>
      <c:lineChart>
        <c:grouping val="standard"/>
        <c:varyColors val="0"/>
        <c:ser>
          <c:idx val="0"/>
          <c:order val="0"/>
          <c:tx>
            <c:strRef>
              <c:f>'G.I.4b'!$B$2</c:f>
              <c:strCache>
                <c:ptCount val="1"/>
                <c:pt idx="0">
                  <c:v>EE.UU.</c:v>
                </c:pt>
              </c:strCache>
            </c:strRef>
          </c:tx>
          <c:spPr>
            <a:ln w="19050" cap="rnd">
              <a:solidFill>
                <a:schemeClr val="accent1"/>
              </a:solidFill>
              <a:round/>
            </a:ln>
            <a:effectLst/>
          </c:spPr>
          <c:marker>
            <c:symbol val="none"/>
          </c:marker>
          <c:cat>
            <c:numRef>
              <c:f>'G.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b'!$B$3:$B$4217</c:f>
              <c:numCache>
                <c:formatCode>0</c:formatCode>
                <c:ptCount val="4215"/>
                <c:pt idx="0">
                  <c:v>100</c:v>
                </c:pt>
                <c:pt idx="1">
                  <c:v>99.433942090179315</c:v>
                </c:pt>
                <c:pt idx="2">
                  <c:v>98.636848692720719</c:v>
                </c:pt>
                <c:pt idx="3">
                  <c:v>98.298681504372283</c:v>
                </c:pt>
                <c:pt idx="4">
                  <c:v>98.478142826893205</c:v>
                </c:pt>
                <c:pt idx="5">
                  <c:v>99.868129472119548</c:v>
                </c:pt>
                <c:pt idx="6">
                  <c:v>99.720535113410747</c:v>
                </c:pt>
                <c:pt idx="7">
                  <c:v>100.28554476784288</c:v>
                </c:pt>
                <c:pt idx="8">
                  <c:v>100.21824677189753</c:v>
                </c:pt>
                <c:pt idx="9">
                  <c:v>100.2935115087959</c:v>
                </c:pt>
                <c:pt idx="10">
                  <c:v>100.2935115087959</c:v>
                </c:pt>
                <c:pt idx="11">
                  <c:v>99.919284335081116</c:v>
                </c:pt>
                <c:pt idx="12">
                  <c:v>99.358048400047807</c:v>
                </c:pt>
                <c:pt idx="13">
                  <c:v>100.23292234733732</c:v>
                </c:pt>
                <c:pt idx="14">
                  <c:v>101.46713824182414</c:v>
                </c:pt>
                <c:pt idx="15">
                  <c:v>101.68978768635361</c:v>
                </c:pt>
                <c:pt idx="16">
                  <c:v>101.98686326347061</c:v>
                </c:pt>
                <c:pt idx="17">
                  <c:v>102.0696754391666</c:v>
                </c:pt>
                <c:pt idx="18">
                  <c:v>102.60659184918539</c:v>
                </c:pt>
                <c:pt idx="19">
                  <c:v>102.53971315539548</c:v>
                </c:pt>
                <c:pt idx="20">
                  <c:v>103.31458353861669</c:v>
                </c:pt>
                <c:pt idx="21">
                  <c:v>103.25252681961412</c:v>
                </c:pt>
                <c:pt idx="22">
                  <c:v>101.58957447120756</c:v>
                </c:pt>
                <c:pt idx="23">
                  <c:v>102.85880209567217</c:v>
                </c:pt>
                <c:pt idx="24">
                  <c:v>103.95779304503515</c:v>
                </c:pt>
                <c:pt idx="25">
                  <c:v>103.62654434225121</c:v>
                </c:pt>
                <c:pt idx="26">
                  <c:v>103.86596587299756</c:v>
                </c:pt>
                <c:pt idx="27">
                  <c:v>104.72197122329308</c:v>
                </c:pt>
                <c:pt idx="28">
                  <c:v>104.7817217804408</c:v>
                </c:pt>
                <c:pt idx="29">
                  <c:v>105.38342037347242</c:v>
                </c:pt>
                <c:pt idx="30">
                  <c:v>105.28341680940412</c:v>
                </c:pt>
                <c:pt idx="31">
                  <c:v>103.84374285876017</c:v>
                </c:pt>
                <c:pt idx="32">
                  <c:v>104.83853722250058</c:v>
                </c:pt>
                <c:pt idx="33">
                  <c:v>105.44883150971837</c:v>
                </c:pt>
                <c:pt idx="34">
                  <c:v>104.94231450596772</c:v>
                </c:pt>
                <c:pt idx="35">
                  <c:v>104.94231450596772</c:v>
                </c:pt>
                <c:pt idx="36">
                  <c:v>104.31210336636735</c:v>
                </c:pt>
                <c:pt idx="37">
                  <c:v>104.4439738942478</c:v>
                </c:pt>
                <c:pt idx="38">
                  <c:v>106.65013218500449</c:v>
                </c:pt>
                <c:pt idx="39">
                  <c:v>106.68724042575941</c:v>
                </c:pt>
                <c:pt idx="40">
                  <c:v>106.2832427990096</c:v>
                </c:pt>
                <c:pt idx="41">
                  <c:v>106.46459098122996</c:v>
                </c:pt>
                <c:pt idx="42">
                  <c:v>106.28806477379698</c:v>
                </c:pt>
                <c:pt idx="43">
                  <c:v>106.8438497808098</c:v>
                </c:pt>
                <c:pt idx="44">
                  <c:v>107.69943582894987</c:v>
                </c:pt>
                <c:pt idx="45">
                  <c:v>107.57091971831281</c:v>
                </c:pt>
                <c:pt idx="46">
                  <c:v>106.47444458188238</c:v>
                </c:pt>
                <c:pt idx="47">
                  <c:v>107.02184354578674</c:v>
                </c:pt>
                <c:pt idx="48">
                  <c:v>108.12460821454852</c:v>
                </c:pt>
                <c:pt idx="49">
                  <c:v>107.41871303589437</c:v>
                </c:pt>
                <c:pt idx="50">
                  <c:v>107.29816366621033</c:v>
                </c:pt>
                <c:pt idx="51">
                  <c:v>108.50009329472958</c:v>
                </c:pt>
                <c:pt idx="52">
                  <c:v>108.29128082132907</c:v>
                </c:pt>
                <c:pt idx="53">
                  <c:v>107.9803682730831</c:v>
                </c:pt>
                <c:pt idx="54">
                  <c:v>107.28034332460486</c:v>
                </c:pt>
                <c:pt idx="55">
                  <c:v>107.9581452588457</c:v>
                </c:pt>
                <c:pt idx="56">
                  <c:v>108.56802024390808</c:v>
                </c:pt>
                <c:pt idx="57">
                  <c:v>109.53472136323516</c:v>
                </c:pt>
                <c:pt idx="58">
                  <c:v>109.88924133564508</c:v>
                </c:pt>
                <c:pt idx="59">
                  <c:v>109.73514779352725</c:v>
                </c:pt>
                <c:pt idx="60">
                  <c:v>109.39991572026675</c:v>
                </c:pt>
                <c:pt idx="61">
                  <c:v>109.09361549573045</c:v>
                </c:pt>
                <c:pt idx="62">
                  <c:v>110.0351584857322</c:v>
                </c:pt>
                <c:pt idx="63">
                  <c:v>110.15801401727106</c:v>
                </c:pt>
                <c:pt idx="64">
                  <c:v>110.15801401727106</c:v>
                </c:pt>
                <c:pt idx="65">
                  <c:v>109.93620317705243</c:v>
                </c:pt>
                <c:pt idx="66">
                  <c:v>109.1403676860601</c:v>
                </c:pt>
                <c:pt idx="67">
                  <c:v>109.25944949820014</c:v>
                </c:pt>
                <c:pt idx="68">
                  <c:v>107.91181237067148</c:v>
                </c:pt>
                <c:pt idx="69">
                  <c:v>109.10954897763652</c:v>
                </c:pt>
                <c:pt idx="70">
                  <c:v>109.06866701748281</c:v>
                </c:pt>
                <c:pt idx="71">
                  <c:v>109.22632462792174</c:v>
                </c:pt>
                <c:pt idx="72">
                  <c:v>108.19337376803786</c:v>
                </c:pt>
                <c:pt idx="73">
                  <c:v>108.99885320860494</c:v>
                </c:pt>
                <c:pt idx="74">
                  <c:v>107.41284280571844</c:v>
                </c:pt>
                <c:pt idx="75">
                  <c:v>106.12160181809413</c:v>
                </c:pt>
                <c:pt idx="76">
                  <c:v>105.90335504619661</c:v>
                </c:pt>
                <c:pt idx="77">
                  <c:v>105.29117389927943</c:v>
                </c:pt>
                <c:pt idx="78">
                  <c:v>105.05867085409753</c:v>
                </c:pt>
                <c:pt idx="79">
                  <c:v>104.13851227402233</c:v>
                </c:pt>
                <c:pt idx="80">
                  <c:v>105.04776899805654</c:v>
                </c:pt>
                <c:pt idx="81">
                  <c:v>106.30462720893617</c:v>
                </c:pt>
                <c:pt idx="82">
                  <c:v>106.327269525329</c:v>
                </c:pt>
                <c:pt idx="83">
                  <c:v>105.84066937396092</c:v>
                </c:pt>
                <c:pt idx="84">
                  <c:v>106.92121102848529</c:v>
                </c:pt>
                <c:pt idx="85">
                  <c:v>107.26105542545541</c:v>
                </c:pt>
                <c:pt idx="86">
                  <c:v>105.57378355203436</c:v>
                </c:pt>
                <c:pt idx="87">
                  <c:v>105.21108718759369</c:v>
                </c:pt>
                <c:pt idx="88">
                  <c:v>106.17149877458945</c:v>
                </c:pt>
                <c:pt idx="89">
                  <c:v>107.50466997775602</c:v>
                </c:pt>
                <c:pt idx="90">
                  <c:v>108.61477243423769</c:v>
                </c:pt>
                <c:pt idx="91">
                  <c:v>108.76068958432481</c:v>
                </c:pt>
                <c:pt idx="92">
                  <c:v>108.76006063109168</c:v>
                </c:pt>
                <c:pt idx="93">
                  <c:v>109.31374912732738</c:v>
                </c:pt>
                <c:pt idx="94">
                  <c:v>109.49404905415918</c:v>
                </c:pt>
                <c:pt idx="95">
                  <c:v>109.46763301836752</c:v>
                </c:pt>
                <c:pt idx="96">
                  <c:v>109.99721164066645</c:v>
                </c:pt>
                <c:pt idx="97">
                  <c:v>111.28593681535818</c:v>
                </c:pt>
                <c:pt idx="98">
                  <c:v>111.05427237448716</c:v>
                </c:pt>
                <c:pt idx="99">
                  <c:v>111.18362708943505</c:v>
                </c:pt>
                <c:pt idx="100">
                  <c:v>111.28551751320276</c:v>
                </c:pt>
                <c:pt idx="101">
                  <c:v>111.56393414440346</c:v>
                </c:pt>
                <c:pt idx="102">
                  <c:v>111.26203659249911</c:v>
                </c:pt>
                <c:pt idx="103">
                  <c:v>110.44083332110368</c:v>
                </c:pt>
                <c:pt idx="104">
                  <c:v>111.21402649570319</c:v>
                </c:pt>
                <c:pt idx="105">
                  <c:v>111.21402649570319</c:v>
                </c:pt>
                <c:pt idx="106">
                  <c:v>111.24170043796111</c:v>
                </c:pt>
                <c:pt idx="107">
                  <c:v>110.42217437518738</c:v>
                </c:pt>
                <c:pt idx="108">
                  <c:v>109.76240243362972</c:v>
                </c:pt>
                <c:pt idx="109">
                  <c:v>110.64356591325057</c:v>
                </c:pt>
                <c:pt idx="110">
                  <c:v>110.76705039802258</c:v>
                </c:pt>
                <c:pt idx="111">
                  <c:v>110.93351335372542</c:v>
                </c:pt>
                <c:pt idx="112">
                  <c:v>112.24781595989795</c:v>
                </c:pt>
                <c:pt idx="113">
                  <c:v>112.22538329458283</c:v>
                </c:pt>
                <c:pt idx="114">
                  <c:v>112.10022160118913</c:v>
                </c:pt>
                <c:pt idx="115">
                  <c:v>112.38954008843083</c:v>
                </c:pt>
                <c:pt idx="116">
                  <c:v>112.69416310434544</c:v>
                </c:pt>
                <c:pt idx="117">
                  <c:v>113.65247818056407</c:v>
                </c:pt>
                <c:pt idx="118">
                  <c:v>113.91894470033523</c:v>
                </c:pt>
                <c:pt idx="119">
                  <c:v>113.87407936970502</c:v>
                </c:pt>
                <c:pt idx="120">
                  <c:v>114.74685680621741</c:v>
                </c:pt>
                <c:pt idx="121">
                  <c:v>115.03617529345908</c:v>
                </c:pt>
                <c:pt idx="122">
                  <c:v>115.03617529345908</c:v>
                </c:pt>
                <c:pt idx="123">
                  <c:v>114.74559889975116</c:v>
                </c:pt>
                <c:pt idx="124">
                  <c:v>114.56634722830792</c:v>
                </c:pt>
                <c:pt idx="125">
                  <c:v>114.2151816731414</c:v>
                </c:pt>
                <c:pt idx="126">
                  <c:v>114.66446393267684</c:v>
                </c:pt>
                <c:pt idx="127">
                  <c:v>114.84476385950862</c:v>
                </c:pt>
                <c:pt idx="128">
                  <c:v>114.94896044513116</c:v>
                </c:pt>
                <c:pt idx="129">
                  <c:v>114.47955168213542</c:v>
                </c:pt>
                <c:pt idx="130">
                  <c:v>114.78585190667172</c:v>
                </c:pt>
                <c:pt idx="131">
                  <c:v>115.4969883622687</c:v>
                </c:pt>
                <c:pt idx="132">
                  <c:v>116.08422103093822</c:v>
                </c:pt>
                <c:pt idx="133">
                  <c:v>116.08422103093822</c:v>
                </c:pt>
                <c:pt idx="134">
                  <c:v>116.7167383323934</c:v>
                </c:pt>
                <c:pt idx="135">
                  <c:v>116.83540084237805</c:v>
                </c:pt>
                <c:pt idx="136">
                  <c:v>116.92198673747282</c:v>
                </c:pt>
                <c:pt idx="137">
                  <c:v>118.11553032288361</c:v>
                </c:pt>
                <c:pt idx="138">
                  <c:v>117.08048295222262</c:v>
                </c:pt>
                <c:pt idx="139">
                  <c:v>117.72641792265135</c:v>
                </c:pt>
                <c:pt idx="140">
                  <c:v>118.05913418297926</c:v>
                </c:pt>
                <c:pt idx="141">
                  <c:v>118.81345876058475</c:v>
                </c:pt>
                <c:pt idx="142">
                  <c:v>117.15868280420895</c:v>
                </c:pt>
                <c:pt idx="143">
                  <c:v>116.24292689676572</c:v>
                </c:pt>
                <c:pt idx="144">
                  <c:v>115.41291828010642</c:v>
                </c:pt>
                <c:pt idx="145">
                  <c:v>116.65845533278964</c:v>
                </c:pt>
                <c:pt idx="146">
                  <c:v>116.47668784841387</c:v>
                </c:pt>
                <c:pt idx="147">
                  <c:v>113.78036533796802</c:v>
                </c:pt>
                <c:pt idx="148">
                  <c:v>113.19522918007561</c:v>
                </c:pt>
                <c:pt idx="149">
                  <c:v>114.45061983341127</c:v>
                </c:pt>
                <c:pt idx="150">
                  <c:v>114.5437049119151</c:v>
                </c:pt>
                <c:pt idx="151">
                  <c:v>113.97555049131729</c:v>
                </c:pt>
                <c:pt idx="152">
                  <c:v>115.77561464454709</c:v>
                </c:pt>
                <c:pt idx="153">
                  <c:v>114.19023319489374</c:v>
                </c:pt>
                <c:pt idx="154">
                  <c:v>112.09120660484757</c:v>
                </c:pt>
                <c:pt idx="155">
                  <c:v>108.73196738667833</c:v>
                </c:pt>
                <c:pt idx="156">
                  <c:v>109.85779367398838</c:v>
                </c:pt>
                <c:pt idx="157">
                  <c:v>109.00807785602422</c:v>
                </c:pt>
                <c:pt idx="158">
                  <c:v>111.51990741808409</c:v>
                </c:pt>
                <c:pt idx="159">
                  <c:v>112.04089034619682</c:v>
                </c:pt>
                <c:pt idx="160">
                  <c:v>112.04571232098419</c:v>
                </c:pt>
                <c:pt idx="161">
                  <c:v>113.93341062469733</c:v>
                </c:pt>
                <c:pt idx="162">
                  <c:v>114.36906556418154</c:v>
                </c:pt>
                <c:pt idx="163">
                  <c:v>116.21420469911928</c:v>
                </c:pt>
                <c:pt idx="164">
                  <c:v>116.44544983783489</c:v>
                </c:pt>
                <c:pt idx="165">
                  <c:v>117.57756565747626</c:v>
                </c:pt>
                <c:pt idx="166">
                  <c:v>117.34422400798353</c:v>
                </c:pt>
                <c:pt idx="167">
                  <c:v>117.8417260153926</c:v>
                </c:pt>
                <c:pt idx="168">
                  <c:v>116.78906795420383</c:v>
                </c:pt>
                <c:pt idx="169">
                  <c:v>118.13020589832341</c:v>
                </c:pt>
                <c:pt idx="170">
                  <c:v>117.75765593323032</c:v>
                </c:pt>
                <c:pt idx="171">
                  <c:v>117.94550329885971</c:v>
                </c:pt>
                <c:pt idx="172">
                  <c:v>117.24065637559411</c:v>
                </c:pt>
                <c:pt idx="173">
                  <c:v>117.23604405188446</c:v>
                </c:pt>
                <c:pt idx="174">
                  <c:v>118.41931473448739</c:v>
                </c:pt>
                <c:pt idx="175">
                  <c:v>118.41931473448739</c:v>
                </c:pt>
                <c:pt idx="176">
                  <c:v>115.91461330906971</c:v>
                </c:pt>
                <c:pt idx="177">
                  <c:v>115.72886245421745</c:v>
                </c:pt>
                <c:pt idx="178">
                  <c:v>115.3795837587503</c:v>
                </c:pt>
                <c:pt idx="179">
                  <c:v>113.38810817157005</c:v>
                </c:pt>
                <c:pt idx="180">
                  <c:v>114.70115287127634</c:v>
                </c:pt>
                <c:pt idx="181">
                  <c:v>115.21416905843607</c:v>
                </c:pt>
                <c:pt idx="182">
                  <c:v>116.44293402490236</c:v>
                </c:pt>
                <c:pt idx="183">
                  <c:v>117.31571146141478</c:v>
                </c:pt>
                <c:pt idx="184">
                  <c:v>117.95011562256936</c:v>
                </c:pt>
                <c:pt idx="185">
                  <c:v>118.09833893451129</c:v>
                </c:pt>
                <c:pt idx="186">
                  <c:v>118.12957694509028</c:v>
                </c:pt>
                <c:pt idx="187">
                  <c:v>117.78742638626534</c:v>
                </c:pt>
                <c:pt idx="188">
                  <c:v>119.78707836547635</c:v>
                </c:pt>
                <c:pt idx="189">
                  <c:v>119.55457532029443</c:v>
                </c:pt>
                <c:pt idx="190">
                  <c:v>119.89043634678805</c:v>
                </c:pt>
                <c:pt idx="191">
                  <c:v>120.19149529438158</c:v>
                </c:pt>
                <c:pt idx="192">
                  <c:v>119.96779759446355</c:v>
                </c:pt>
                <c:pt idx="193">
                  <c:v>120.45230123505451</c:v>
                </c:pt>
                <c:pt idx="194">
                  <c:v>120.30135245910232</c:v>
                </c:pt>
                <c:pt idx="195">
                  <c:v>120.81101422901864</c:v>
                </c:pt>
                <c:pt idx="196">
                  <c:v>119.68455898847547</c:v>
                </c:pt>
                <c:pt idx="197">
                  <c:v>119.70112142361469</c:v>
                </c:pt>
                <c:pt idx="198">
                  <c:v>119.49985638901177</c:v>
                </c:pt>
                <c:pt idx="199">
                  <c:v>120.57180234934997</c:v>
                </c:pt>
                <c:pt idx="200">
                  <c:v>119.41599595792722</c:v>
                </c:pt>
                <c:pt idx="201">
                  <c:v>120.57306025581624</c:v>
                </c:pt>
                <c:pt idx="202">
                  <c:v>121.43074281473345</c:v>
                </c:pt>
                <c:pt idx="203">
                  <c:v>121.17937117255752</c:v>
                </c:pt>
                <c:pt idx="204">
                  <c:v>121.91273064239185</c:v>
                </c:pt>
                <c:pt idx="205">
                  <c:v>122.85238677269422</c:v>
                </c:pt>
                <c:pt idx="206">
                  <c:v>121.91755261717923</c:v>
                </c:pt>
                <c:pt idx="207">
                  <c:v>122.48801319963185</c:v>
                </c:pt>
                <c:pt idx="208">
                  <c:v>122.46704809186073</c:v>
                </c:pt>
                <c:pt idx="209">
                  <c:v>122.95343859215109</c:v>
                </c:pt>
                <c:pt idx="210">
                  <c:v>122.72932159007763</c:v>
                </c:pt>
                <c:pt idx="211">
                  <c:v>122.67103859047388</c:v>
                </c:pt>
                <c:pt idx="212">
                  <c:v>121.54353509454216</c:v>
                </c:pt>
                <c:pt idx="213">
                  <c:v>121.80434103521509</c:v>
                </c:pt>
                <c:pt idx="214">
                  <c:v>121.76786174769332</c:v>
                </c:pt>
                <c:pt idx="215">
                  <c:v>122.09072440736884</c:v>
                </c:pt>
                <c:pt idx="216">
                  <c:v>122.28779642041749</c:v>
                </c:pt>
                <c:pt idx="217">
                  <c:v>121.88421809582313</c:v>
                </c:pt>
                <c:pt idx="218">
                  <c:v>119.61537413283072</c:v>
                </c:pt>
                <c:pt idx="219">
                  <c:v>120.10490939928677</c:v>
                </c:pt>
                <c:pt idx="220">
                  <c:v>119.76716151309374</c:v>
                </c:pt>
                <c:pt idx="221">
                  <c:v>121.23618661461731</c:v>
                </c:pt>
                <c:pt idx="222">
                  <c:v>124.30296257937914</c:v>
                </c:pt>
                <c:pt idx="223">
                  <c:v>125.22668522777542</c:v>
                </c:pt>
                <c:pt idx="224">
                  <c:v>125.69714224615971</c:v>
                </c:pt>
                <c:pt idx="225">
                  <c:v>125.81894952231004</c:v>
                </c:pt>
                <c:pt idx="226">
                  <c:v>125.45499525140309</c:v>
                </c:pt>
                <c:pt idx="227">
                  <c:v>125.48413675120497</c:v>
                </c:pt>
                <c:pt idx="228">
                  <c:v>124.72499019881211</c:v>
                </c:pt>
                <c:pt idx="229">
                  <c:v>123.07818098338934</c:v>
                </c:pt>
                <c:pt idx="230">
                  <c:v>123.56037846212548</c:v>
                </c:pt>
                <c:pt idx="231">
                  <c:v>124.05012337965921</c:v>
                </c:pt>
                <c:pt idx="232">
                  <c:v>124.05284884366947</c:v>
                </c:pt>
                <c:pt idx="233">
                  <c:v>124.71534624923738</c:v>
                </c:pt>
                <c:pt idx="234">
                  <c:v>125.14785642255595</c:v>
                </c:pt>
                <c:pt idx="235">
                  <c:v>125.52585731566953</c:v>
                </c:pt>
                <c:pt idx="236">
                  <c:v>126.24412190790868</c:v>
                </c:pt>
                <c:pt idx="237">
                  <c:v>125.76423059102734</c:v>
                </c:pt>
                <c:pt idx="238">
                  <c:v>125.76423059102734</c:v>
                </c:pt>
                <c:pt idx="239">
                  <c:v>126.46949681644838</c:v>
                </c:pt>
                <c:pt idx="240">
                  <c:v>126.77915145822807</c:v>
                </c:pt>
                <c:pt idx="241">
                  <c:v>126.83638620244328</c:v>
                </c:pt>
                <c:pt idx="242">
                  <c:v>127.60391879794457</c:v>
                </c:pt>
                <c:pt idx="243">
                  <c:v>127.36533587150905</c:v>
                </c:pt>
                <c:pt idx="244">
                  <c:v>127.6831669053195</c:v>
                </c:pt>
                <c:pt idx="245">
                  <c:v>126.89865257252355</c:v>
                </c:pt>
                <c:pt idx="246">
                  <c:v>126.52253853910935</c:v>
                </c:pt>
                <c:pt idx="247">
                  <c:v>127.55569905007096</c:v>
                </c:pt>
              </c:numCache>
            </c:numRef>
          </c:val>
          <c:smooth val="0"/>
          <c:extLst>
            <c:ext xmlns:c16="http://schemas.microsoft.com/office/drawing/2014/chart" uri="{C3380CC4-5D6E-409C-BE32-E72D297353CC}">
              <c16:uniqueId val="{00000000-CDC3-4463-9E22-75198EDE5A52}"/>
            </c:ext>
          </c:extLst>
        </c:ser>
        <c:ser>
          <c:idx val="1"/>
          <c:order val="1"/>
          <c:tx>
            <c:strRef>
              <c:f>'G.I.4b'!$C$2</c:f>
              <c:strCache>
                <c:ptCount val="1"/>
                <c:pt idx="0">
                  <c:v>Eurozona</c:v>
                </c:pt>
              </c:strCache>
            </c:strRef>
          </c:tx>
          <c:spPr>
            <a:ln w="19050" cap="rnd">
              <a:solidFill>
                <a:schemeClr val="accent6">
                  <a:lumMod val="75000"/>
                </a:schemeClr>
              </a:solidFill>
              <a:round/>
            </a:ln>
            <a:effectLst/>
          </c:spPr>
          <c:marker>
            <c:symbol val="none"/>
          </c:marker>
          <c:cat>
            <c:numRef>
              <c:f>'G.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b'!$C$3:$C$4217</c:f>
              <c:numCache>
                <c:formatCode>0</c:formatCode>
                <c:ptCount val="4215"/>
                <c:pt idx="0">
                  <c:v>100</c:v>
                </c:pt>
                <c:pt idx="1">
                  <c:v>99.809131604090751</c:v>
                </c:pt>
                <c:pt idx="2">
                  <c:v>98.378613892919077</c:v>
                </c:pt>
                <c:pt idx="3">
                  <c:v>98.950997912169598</c:v>
                </c:pt>
                <c:pt idx="4">
                  <c:v>98.718771011005359</c:v>
                </c:pt>
                <c:pt idx="5">
                  <c:v>99.204678155631825</c:v>
                </c:pt>
                <c:pt idx="6">
                  <c:v>98.799718673696887</c:v>
                </c:pt>
                <c:pt idx="7">
                  <c:v>98.839750168088031</c:v>
                </c:pt>
                <c:pt idx="8">
                  <c:v>98.249230333699003</c:v>
                </c:pt>
                <c:pt idx="9">
                  <c:v>99.083920167026449</c:v>
                </c:pt>
                <c:pt idx="10">
                  <c:v>98.523479245550106</c:v>
                </c:pt>
                <c:pt idx="11">
                  <c:v>98.342784599596598</c:v>
                </c:pt>
                <c:pt idx="12">
                  <c:v>97.382249902685885</c:v>
                </c:pt>
                <c:pt idx="13">
                  <c:v>98.487428783750318</c:v>
                </c:pt>
                <c:pt idx="14">
                  <c:v>98.394095686330033</c:v>
                </c:pt>
                <c:pt idx="15">
                  <c:v>99.090555221345411</c:v>
                </c:pt>
                <c:pt idx="16">
                  <c:v>98.771851445557175</c:v>
                </c:pt>
                <c:pt idx="17">
                  <c:v>100.94372589263598</c:v>
                </c:pt>
                <c:pt idx="18">
                  <c:v>101.34514667893416</c:v>
                </c:pt>
                <c:pt idx="19">
                  <c:v>102.52198414664355</c:v>
                </c:pt>
                <c:pt idx="20">
                  <c:v>102.60801868431298</c:v>
                </c:pt>
                <c:pt idx="21">
                  <c:v>103.12422591032946</c:v>
                </c:pt>
                <c:pt idx="22">
                  <c:v>102.80795498779149</c:v>
                </c:pt>
                <c:pt idx="23">
                  <c:v>102.59120988003822</c:v>
                </c:pt>
                <c:pt idx="24">
                  <c:v>102.94397360133057</c:v>
                </c:pt>
                <c:pt idx="25">
                  <c:v>102.95989773169612</c:v>
                </c:pt>
                <c:pt idx="26">
                  <c:v>103.7472575108815</c:v>
                </c:pt>
                <c:pt idx="27">
                  <c:v>103.48141300116778</c:v>
                </c:pt>
                <c:pt idx="28">
                  <c:v>104.18760394918434</c:v>
                </c:pt>
                <c:pt idx="29">
                  <c:v>104.30017870412966</c:v>
                </c:pt>
                <c:pt idx="30">
                  <c:v>104.97430022293783</c:v>
                </c:pt>
                <c:pt idx="31">
                  <c:v>103.71209172299092</c:v>
                </c:pt>
                <c:pt idx="32">
                  <c:v>104.15310166672566</c:v>
                </c:pt>
                <c:pt idx="33">
                  <c:v>104.90396864715667</c:v>
                </c:pt>
                <c:pt idx="34">
                  <c:v>105.40115538412542</c:v>
                </c:pt>
                <c:pt idx="35">
                  <c:v>105.3440939169822</c:v>
                </c:pt>
                <c:pt idx="36">
                  <c:v>105.2823879118157</c:v>
                </c:pt>
                <c:pt idx="37">
                  <c:v>105.61480413319653</c:v>
                </c:pt>
                <c:pt idx="38">
                  <c:v>107.38525779397715</c:v>
                </c:pt>
                <c:pt idx="39">
                  <c:v>107.76588874340918</c:v>
                </c:pt>
                <c:pt idx="40">
                  <c:v>107.5827612442054</c:v>
                </c:pt>
                <c:pt idx="41">
                  <c:v>108.05716762801232</c:v>
                </c:pt>
                <c:pt idx="42">
                  <c:v>108.01359743798437</c:v>
                </c:pt>
                <c:pt idx="43">
                  <c:v>107.88089635160483</c:v>
                </c:pt>
                <c:pt idx="44">
                  <c:v>108.25887327930926</c:v>
                </c:pt>
                <c:pt idx="45">
                  <c:v>108.65830354931174</c:v>
                </c:pt>
                <c:pt idx="46">
                  <c:v>108.21928412187268</c:v>
                </c:pt>
                <c:pt idx="47">
                  <c:v>108.71514384797764</c:v>
                </c:pt>
                <c:pt idx="48">
                  <c:v>110.01406631515624</c:v>
                </c:pt>
                <c:pt idx="49">
                  <c:v>109.7241144414169</c:v>
                </c:pt>
                <c:pt idx="50">
                  <c:v>109.04534838458547</c:v>
                </c:pt>
                <c:pt idx="51">
                  <c:v>110.21267560777098</c:v>
                </c:pt>
                <c:pt idx="52">
                  <c:v>110.59640291588522</c:v>
                </c:pt>
                <c:pt idx="53">
                  <c:v>110.43207473725185</c:v>
                </c:pt>
                <c:pt idx="54">
                  <c:v>110.27504511836939</c:v>
                </c:pt>
                <c:pt idx="55">
                  <c:v>110.20294419476981</c:v>
                </c:pt>
                <c:pt idx="56">
                  <c:v>110.75940408365477</c:v>
                </c:pt>
                <c:pt idx="57">
                  <c:v>110.59109487243003</c:v>
                </c:pt>
                <c:pt idx="58">
                  <c:v>111.74117095438622</c:v>
                </c:pt>
                <c:pt idx="59">
                  <c:v>111.27317845642098</c:v>
                </c:pt>
                <c:pt idx="60">
                  <c:v>111.56158215081922</c:v>
                </c:pt>
                <c:pt idx="61">
                  <c:v>112.00369793694045</c:v>
                </c:pt>
                <c:pt idx="62">
                  <c:v>112.39206978307796</c:v>
                </c:pt>
                <c:pt idx="63">
                  <c:v>112.42922608726424</c:v>
                </c:pt>
                <c:pt idx="64">
                  <c:v>112.42922608726424</c:v>
                </c:pt>
                <c:pt idx="65">
                  <c:v>112.42922608726424</c:v>
                </c:pt>
                <c:pt idx="66">
                  <c:v>111.51314625429067</c:v>
                </c:pt>
                <c:pt idx="67">
                  <c:v>112.11583035493118</c:v>
                </c:pt>
                <c:pt idx="68">
                  <c:v>112.14922679500339</c:v>
                </c:pt>
                <c:pt idx="69">
                  <c:v>110.91046215365017</c:v>
                </c:pt>
                <c:pt idx="70">
                  <c:v>111.60271948759689</c:v>
                </c:pt>
                <c:pt idx="71">
                  <c:v>110.38297533529142</c:v>
                </c:pt>
                <c:pt idx="72">
                  <c:v>110.60259563324959</c:v>
                </c:pt>
                <c:pt idx="73">
                  <c:v>109.8473052832726</c:v>
                </c:pt>
                <c:pt idx="74">
                  <c:v>109.58920167026436</c:v>
                </c:pt>
                <c:pt idx="75">
                  <c:v>110.24098517286529</c:v>
                </c:pt>
                <c:pt idx="76">
                  <c:v>108.74831911957253</c:v>
                </c:pt>
                <c:pt idx="77">
                  <c:v>108.68506493506496</c:v>
                </c:pt>
                <c:pt idx="78">
                  <c:v>109.18136699812449</c:v>
                </c:pt>
                <c:pt idx="79">
                  <c:v>108.77264765207546</c:v>
                </c:pt>
                <c:pt idx="80">
                  <c:v>109.18755971548887</c:v>
                </c:pt>
                <c:pt idx="81">
                  <c:v>110.76493329558726</c:v>
                </c:pt>
                <c:pt idx="82">
                  <c:v>110.36041615060689</c:v>
                </c:pt>
                <c:pt idx="83">
                  <c:v>109.23533210658553</c:v>
                </c:pt>
                <c:pt idx="84">
                  <c:v>110.73573905658375</c:v>
                </c:pt>
                <c:pt idx="85">
                  <c:v>110.16600905906084</c:v>
                </c:pt>
                <c:pt idx="86">
                  <c:v>108.84187338547014</c:v>
                </c:pt>
                <c:pt idx="87">
                  <c:v>108.84187338547014</c:v>
                </c:pt>
                <c:pt idx="88">
                  <c:v>108.16487667645707</c:v>
                </c:pt>
                <c:pt idx="89">
                  <c:v>108.84762376587989</c:v>
                </c:pt>
                <c:pt idx="90">
                  <c:v>109.6323295233377</c:v>
                </c:pt>
                <c:pt idx="91">
                  <c:v>110.94031989808559</c:v>
                </c:pt>
                <c:pt idx="92">
                  <c:v>111.42843872748507</c:v>
                </c:pt>
                <c:pt idx="93">
                  <c:v>111.78761633461906</c:v>
                </c:pt>
                <c:pt idx="94">
                  <c:v>112.46594005449593</c:v>
                </c:pt>
                <c:pt idx="95">
                  <c:v>112.33058494638877</c:v>
                </c:pt>
                <c:pt idx="96">
                  <c:v>112.36000035386957</c:v>
                </c:pt>
                <c:pt idx="97">
                  <c:v>112.81582858558336</c:v>
                </c:pt>
                <c:pt idx="98">
                  <c:v>112.18660426766694</c:v>
                </c:pt>
                <c:pt idx="99">
                  <c:v>112.00281326303126</c:v>
                </c:pt>
                <c:pt idx="100">
                  <c:v>112.2284051098765</c:v>
                </c:pt>
                <c:pt idx="101">
                  <c:v>111.62350932446301</c:v>
                </c:pt>
                <c:pt idx="102">
                  <c:v>111.14091970699602</c:v>
                </c:pt>
                <c:pt idx="103">
                  <c:v>111.41583212427901</c:v>
                </c:pt>
                <c:pt idx="104">
                  <c:v>111.36739622775045</c:v>
                </c:pt>
                <c:pt idx="105">
                  <c:v>111.89355603524542</c:v>
                </c:pt>
                <c:pt idx="106">
                  <c:v>111.25548497823704</c:v>
                </c:pt>
                <c:pt idx="107">
                  <c:v>109.77033865317244</c:v>
                </c:pt>
                <c:pt idx="108">
                  <c:v>110.19011642308647</c:v>
                </c:pt>
                <c:pt idx="109">
                  <c:v>110.22307052620405</c:v>
                </c:pt>
                <c:pt idx="110">
                  <c:v>110.66253229059771</c:v>
                </c:pt>
                <c:pt idx="111">
                  <c:v>109.55293003998727</c:v>
                </c:pt>
                <c:pt idx="112">
                  <c:v>111.37292543968293</c:v>
                </c:pt>
                <c:pt idx="113">
                  <c:v>112.1122916592944</c:v>
                </c:pt>
                <c:pt idx="114">
                  <c:v>111.7190541066563</c:v>
                </c:pt>
                <c:pt idx="115">
                  <c:v>110.94872430022293</c:v>
                </c:pt>
                <c:pt idx="116">
                  <c:v>109.81213949538203</c:v>
                </c:pt>
                <c:pt idx="117">
                  <c:v>111.34572171697515</c:v>
                </c:pt>
                <c:pt idx="118">
                  <c:v>109.15770197105348</c:v>
                </c:pt>
                <c:pt idx="119">
                  <c:v>107.02652252379774</c:v>
                </c:pt>
                <c:pt idx="120">
                  <c:v>107.93950599808912</c:v>
                </c:pt>
                <c:pt idx="121">
                  <c:v>108.71470151102305</c:v>
                </c:pt>
                <c:pt idx="122">
                  <c:v>108.05075374217064</c:v>
                </c:pt>
                <c:pt idx="123">
                  <c:v>109.42819101879047</c:v>
                </c:pt>
                <c:pt idx="124">
                  <c:v>108.53400686506956</c:v>
                </c:pt>
                <c:pt idx="125">
                  <c:v>109.50007077391273</c:v>
                </c:pt>
                <c:pt idx="126">
                  <c:v>109.16809688948655</c:v>
                </c:pt>
                <c:pt idx="127">
                  <c:v>108.72509642945612</c:v>
                </c:pt>
                <c:pt idx="128">
                  <c:v>108.4300576807389</c:v>
                </c:pt>
                <c:pt idx="129">
                  <c:v>108.24029512721613</c:v>
                </c:pt>
                <c:pt idx="130">
                  <c:v>109.03583814006157</c:v>
                </c:pt>
                <c:pt idx="131">
                  <c:v>108.51255352277151</c:v>
                </c:pt>
                <c:pt idx="132">
                  <c:v>109.82784245727026</c:v>
                </c:pt>
                <c:pt idx="133">
                  <c:v>110.30733571605506</c:v>
                </c:pt>
                <c:pt idx="134">
                  <c:v>110.12841041791997</c:v>
                </c:pt>
                <c:pt idx="135">
                  <c:v>109.91697335362187</c:v>
                </c:pt>
                <c:pt idx="136">
                  <c:v>108.45261686542341</c:v>
                </c:pt>
                <c:pt idx="137">
                  <c:v>109.67435153402457</c:v>
                </c:pt>
                <c:pt idx="138">
                  <c:v>110.05630949432042</c:v>
                </c:pt>
                <c:pt idx="139">
                  <c:v>111.53570543897521</c:v>
                </c:pt>
                <c:pt idx="140">
                  <c:v>110.21068509147528</c:v>
                </c:pt>
                <c:pt idx="141">
                  <c:v>109.43040270356347</c:v>
                </c:pt>
                <c:pt idx="142">
                  <c:v>108.18367599702749</c:v>
                </c:pt>
                <c:pt idx="143">
                  <c:v>107.71170246647085</c:v>
                </c:pt>
                <c:pt idx="144">
                  <c:v>106.76333203581162</c:v>
                </c:pt>
                <c:pt idx="145">
                  <c:v>108.31593474645247</c:v>
                </c:pt>
                <c:pt idx="146">
                  <c:v>108.74411691850385</c:v>
                </c:pt>
                <c:pt idx="147">
                  <c:v>107.52923847269898</c:v>
                </c:pt>
                <c:pt idx="148">
                  <c:v>106.41034714604199</c:v>
                </c:pt>
                <c:pt idx="149">
                  <c:v>107.54317208676882</c:v>
                </c:pt>
                <c:pt idx="150">
                  <c:v>106.50124739021199</c:v>
                </c:pt>
                <c:pt idx="151">
                  <c:v>107.0676598605754</c:v>
                </c:pt>
                <c:pt idx="152">
                  <c:v>107.77407197706926</c:v>
                </c:pt>
                <c:pt idx="153">
                  <c:v>105.40270356346653</c:v>
                </c:pt>
                <c:pt idx="154">
                  <c:v>102.59342156481122</c:v>
                </c:pt>
                <c:pt idx="155">
                  <c:v>101.10938108213314</c:v>
                </c:pt>
                <c:pt idx="156">
                  <c:v>101.18944407091548</c:v>
                </c:pt>
                <c:pt idx="157">
                  <c:v>103.24277221416187</c:v>
                </c:pt>
                <c:pt idx="158">
                  <c:v>103.25781167061821</c:v>
                </c:pt>
                <c:pt idx="159">
                  <c:v>103.40245585477193</c:v>
                </c:pt>
                <c:pt idx="160">
                  <c:v>103.32725857249019</c:v>
                </c:pt>
                <c:pt idx="161">
                  <c:v>103.83683074418771</c:v>
                </c:pt>
                <c:pt idx="162">
                  <c:v>104.55960932800173</c:v>
                </c:pt>
                <c:pt idx="163">
                  <c:v>106.33271701050995</c:v>
                </c:pt>
                <c:pt idx="164">
                  <c:v>107.05704377366504</c:v>
                </c:pt>
                <c:pt idx="165">
                  <c:v>107.74023320004247</c:v>
                </c:pt>
                <c:pt idx="166">
                  <c:v>107.43435719593759</c:v>
                </c:pt>
                <c:pt idx="167">
                  <c:v>108.04699387805657</c:v>
                </c:pt>
                <c:pt idx="168">
                  <c:v>108.04080116069217</c:v>
                </c:pt>
                <c:pt idx="169">
                  <c:v>108.57602887575639</c:v>
                </c:pt>
                <c:pt idx="170">
                  <c:v>108.29934711065501</c:v>
                </c:pt>
                <c:pt idx="171">
                  <c:v>108.34557132241056</c:v>
                </c:pt>
                <c:pt idx="172">
                  <c:v>108.66073640256202</c:v>
                </c:pt>
                <c:pt idx="173">
                  <c:v>109.83823737570333</c:v>
                </c:pt>
                <c:pt idx="174">
                  <c:v>109.65488870802223</c:v>
                </c:pt>
                <c:pt idx="175">
                  <c:v>109.98863194026683</c:v>
                </c:pt>
                <c:pt idx="176">
                  <c:v>108.64945681021977</c:v>
                </c:pt>
                <c:pt idx="177">
                  <c:v>107.22645882727629</c:v>
                </c:pt>
                <c:pt idx="178">
                  <c:v>106.49593934675678</c:v>
                </c:pt>
                <c:pt idx="179">
                  <c:v>104.79095155525675</c:v>
                </c:pt>
                <c:pt idx="180">
                  <c:v>105.68889557309176</c:v>
                </c:pt>
                <c:pt idx="181">
                  <c:v>104.99309954350827</c:v>
                </c:pt>
                <c:pt idx="182">
                  <c:v>105.35537350932447</c:v>
                </c:pt>
                <c:pt idx="183">
                  <c:v>106.47227431968578</c:v>
                </c:pt>
                <c:pt idx="184">
                  <c:v>107.13378923528786</c:v>
                </c:pt>
                <c:pt idx="185">
                  <c:v>106.77195760642628</c:v>
                </c:pt>
                <c:pt idx="186">
                  <c:v>107.50513110867334</c:v>
                </c:pt>
                <c:pt idx="187">
                  <c:v>106.94159382851483</c:v>
                </c:pt>
                <c:pt idx="188">
                  <c:v>109.33198273116531</c:v>
                </c:pt>
                <c:pt idx="189">
                  <c:v>107.74310839024737</c:v>
                </c:pt>
                <c:pt idx="190">
                  <c:v>108.05340776389822</c:v>
                </c:pt>
                <c:pt idx="191">
                  <c:v>109.2731519162037</c:v>
                </c:pt>
                <c:pt idx="192">
                  <c:v>108.74610743479955</c:v>
                </c:pt>
                <c:pt idx="193">
                  <c:v>111.30502671715207</c:v>
                </c:pt>
                <c:pt idx="194">
                  <c:v>112.07602002901731</c:v>
                </c:pt>
                <c:pt idx="195">
                  <c:v>110.59419123111223</c:v>
                </c:pt>
                <c:pt idx="196">
                  <c:v>109.5701811812166</c:v>
                </c:pt>
                <c:pt idx="197">
                  <c:v>109.77232916946815</c:v>
                </c:pt>
                <c:pt idx="198">
                  <c:v>108.84430623872041</c:v>
                </c:pt>
                <c:pt idx="199">
                  <c:v>109.58765349092326</c:v>
                </c:pt>
                <c:pt idx="200">
                  <c:v>109.91431933189429</c:v>
                </c:pt>
                <c:pt idx="201">
                  <c:v>109.45627941540749</c:v>
                </c:pt>
                <c:pt idx="202">
                  <c:v>110.19874199370112</c:v>
                </c:pt>
                <c:pt idx="203">
                  <c:v>109.92825294596413</c:v>
                </c:pt>
                <c:pt idx="204">
                  <c:v>110.67093669273507</c:v>
                </c:pt>
                <c:pt idx="205">
                  <c:v>111.49125057503807</c:v>
                </c:pt>
                <c:pt idx="206">
                  <c:v>109.40607417106054</c:v>
                </c:pt>
                <c:pt idx="207">
                  <c:v>108.56519162036875</c:v>
                </c:pt>
                <c:pt idx="208">
                  <c:v>109.41868077426662</c:v>
                </c:pt>
                <c:pt idx="209">
                  <c:v>110.28057433030187</c:v>
                </c:pt>
                <c:pt idx="210">
                  <c:v>109.28421034006868</c:v>
                </c:pt>
                <c:pt idx="211">
                  <c:v>109.24196716090451</c:v>
                </c:pt>
                <c:pt idx="212">
                  <c:v>108.87128879295093</c:v>
                </c:pt>
                <c:pt idx="213">
                  <c:v>109.15659612866698</c:v>
                </c:pt>
                <c:pt idx="214">
                  <c:v>109.32556884532363</c:v>
                </c:pt>
                <c:pt idx="215">
                  <c:v>109.91697335362187</c:v>
                </c:pt>
                <c:pt idx="216">
                  <c:v>109.47883860009202</c:v>
                </c:pt>
                <c:pt idx="217">
                  <c:v>108.05738879648963</c:v>
                </c:pt>
                <c:pt idx="218">
                  <c:v>106.77195760642628</c:v>
                </c:pt>
                <c:pt idx="219">
                  <c:v>107.88045401465021</c:v>
                </c:pt>
                <c:pt idx="220">
                  <c:v>107.3131568703776</c:v>
                </c:pt>
                <c:pt idx="221">
                  <c:v>107.71634700449415</c:v>
                </c:pt>
                <c:pt idx="222">
                  <c:v>106.17480271771826</c:v>
                </c:pt>
                <c:pt idx="223">
                  <c:v>107.31006051169541</c:v>
                </c:pt>
                <c:pt idx="224">
                  <c:v>106.22191160338301</c:v>
                </c:pt>
                <c:pt idx="225">
                  <c:v>107.35584238649633</c:v>
                </c:pt>
                <c:pt idx="226">
                  <c:v>104.93758625570615</c:v>
                </c:pt>
                <c:pt idx="227">
                  <c:v>104.84137796808098</c:v>
                </c:pt>
                <c:pt idx="228">
                  <c:v>106.90244700803284</c:v>
                </c:pt>
                <c:pt idx="229">
                  <c:v>106.04696733783929</c:v>
                </c:pt>
                <c:pt idx="230">
                  <c:v>105.94699918610002</c:v>
                </c:pt>
                <c:pt idx="231">
                  <c:v>105.08223043985987</c:v>
                </c:pt>
                <c:pt idx="232">
                  <c:v>104.60627587671185</c:v>
                </c:pt>
                <c:pt idx="233">
                  <c:v>105.18396793941753</c:v>
                </c:pt>
                <c:pt idx="234">
                  <c:v>105.91935312643761</c:v>
                </c:pt>
                <c:pt idx="235">
                  <c:v>106.15799391344352</c:v>
                </c:pt>
                <c:pt idx="236">
                  <c:v>105.32020772143389</c:v>
                </c:pt>
                <c:pt idx="237">
                  <c:v>104.68235783290278</c:v>
                </c:pt>
                <c:pt idx="238">
                  <c:v>105.24633745001593</c:v>
                </c:pt>
                <c:pt idx="239">
                  <c:v>106.25818323366008</c:v>
                </c:pt>
                <c:pt idx="240">
                  <c:v>107.19438939806787</c:v>
                </c:pt>
                <c:pt idx="241">
                  <c:v>107.89726281892496</c:v>
                </c:pt>
                <c:pt idx="242">
                  <c:v>108.7932163204643</c:v>
                </c:pt>
                <c:pt idx="243">
                  <c:v>109.51334088255069</c:v>
                </c:pt>
                <c:pt idx="244">
                  <c:v>110.09280229307478</c:v>
                </c:pt>
                <c:pt idx="245">
                  <c:v>110.26265968364062</c:v>
                </c:pt>
                <c:pt idx="246">
                  <c:v>109.51687957818747</c:v>
                </c:pt>
                <c:pt idx="247">
                  <c:v>109.68518878941225</c:v>
                </c:pt>
              </c:numCache>
            </c:numRef>
          </c:val>
          <c:smooth val="0"/>
          <c:extLst>
            <c:ext xmlns:c16="http://schemas.microsoft.com/office/drawing/2014/chart" uri="{C3380CC4-5D6E-409C-BE32-E72D297353CC}">
              <c16:uniqueId val="{00000001-CDC3-4463-9E22-75198EDE5A52}"/>
            </c:ext>
          </c:extLst>
        </c:ser>
        <c:ser>
          <c:idx val="2"/>
          <c:order val="2"/>
          <c:tx>
            <c:strRef>
              <c:f>'G.I.4b'!$D$2</c:f>
              <c:strCache>
                <c:ptCount val="1"/>
                <c:pt idx="0">
                  <c:v>Chile</c:v>
                </c:pt>
              </c:strCache>
            </c:strRef>
          </c:tx>
          <c:spPr>
            <a:ln w="19050" cap="rnd">
              <a:solidFill>
                <a:srgbClr val="C00000"/>
              </a:solidFill>
              <a:round/>
            </a:ln>
            <a:effectLst/>
          </c:spPr>
          <c:marker>
            <c:symbol val="none"/>
          </c:marker>
          <c:cat>
            <c:numRef>
              <c:f>'G.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b'!$D$3:$D$4217</c:f>
              <c:numCache>
                <c:formatCode>0</c:formatCode>
                <c:ptCount val="4215"/>
                <c:pt idx="0">
                  <c:v>100</c:v>
                </c:pt>
                <c:pt idx="1">
                  <c:v>100.20684859231625</c:v>
                </c:pt>
                <c:pt idx="2">
                  <c:v>99.0590163881525</c:v>
                </c:pt>
                <c:pt idx="3">
                  <c:v>98.038165340114276</c:v>
                </c:pt>
                <c:pt idx="4">
                  <c:v>97.577677132258856</c:v>
                </c:pt>
                <c:pt idx="5">
                  <c:v>97.717727505215578</c:v>
                </c:pt>
                <c:pt idx="6">
                  <c:v>98.547058054751943</c:v>
                </c:pt>
                <c:pt idx="7">
                  <c:v>97.713532447961114</c:v>
                </c:pt>
                <c:pt idx="8">
                  <c:v>97.277246493496847</c:v>
                </c:pt>
                <c:pt idx="9">
                  <c:v>96.302541075257693</c:v>
                </c:pt>
                <c:pt idx="10">
                  <c:v>96.743828828756136</c:v>
                </c:pt>
                <c:pt idx="11">
                  <c:v>96.332229172750843</c:v>
                </c:pt>
                <c:pt idx="12">
                  <c:v>95.223281922368855</c:v>
                </c:pt>
                <c:pt idx="13">
                  <c:v>94.674697512169686</c:v>
                </c:pt>
                <c:pt idx="14">
                  <c:v>94.30101471981051</c:v>
                </c:pt>
                <c:pt idx="15">
                  <c:v>95.535006946046721</c:v>
                </c:pt>
                <c:pt idx="16">
                  <c:v>96.237517687813508</c:v>
                </c:pt>
                <c:pt idx="17">
                  <c:v>97.74160706189484</c:v>
                </c:pt>
                <c:pt idx="18">
                  <c:v>96.606844074562304</c:v>
                </c:pt>
                <c:pt idx="19">
                  <c:v>97.75419223365823</c:v>
                </c:pt>
                <c:pt idx="20">
                  <c:v>97.850839898866838</c:v>
                </c:pt>
                <c:pt idx="21">
                  <c:v>96.335133443157773</c:v>
                </c:pt>
                <c:pt idx="22">
                  <c:v>96.601519578816252</c:v>
                </c:pt>
                <c:pt idx="23">
                  <c:v>97.638666810804537</c:v>
                </c:pt>
                <c:pt idx="24">
                  <c:v>96.721885452348175</c:v>
                </c:pt>
                <c:pt idx="25">
                  <c:v>96.894205496493086</c:v>
                </c:pt>
                <c:pt idx="26">
                  <c:v>96.892753361289607</c:v>
                </c:pt>
                <c:pt idx="27">
                  <c:v>96.975041022819482</c:v>
                </c:pt>
                <c:pt idx="28">
                  <c:v>96.828375367269189</c:v>
                </c:pt>
                <c:pt idx="29">
                  <c:v>97.335170553279639</c:v>
                </c:pt>
                <c:pt idx="30">
                  <c:v>98.437663869423986</c:v>
                </c:pt>
                <c:pt idx="31">
                  <c:v>97.198185799085792</c:v>
                </c:pt>
                <c:pt idx="32">
                  <c:v>98.154174808035791</c:v>
                </c:pt>
                <c:pt idx="33">
                  <c:v>99.848816590483338</c:v>
                </c:pt>
                <c:pt idx="34">
                  <c:v>102.24338754100263</c:v>
                </c:pt>
                <c:pt idx="35">
                  <c:v>102.98074952765268</c:v>
                </c:pt>
                <c:pt idx="36">
                  <c:v>102.44007118689464</c:v>
                </c:pt>
                <c:pt idx="37">
                  <c:v>100.86563392962307</c:v>
                </c:pt>
                <c:pt idx="38">
                  <c:v>100.64313454678053</c:v>
                </c:pt>
                <c:pt idx="39">
                  <c:v>99.867532999772507</c:v>
                </c:pt>
                <c:pt idx="40">
                  <c:v>100.16973847044986</c:v>
                </c:pt>
                <c:pt idx="41">
                  <c:v>102.00765759297295</c:v>
                </c:pt>
                <c:pt idx="42">
                  <c:v>102.36649633658557</c:v>
                </c:pt>
                <c:pt idx="43">
                  <c:v>104.0677534016267</c:v>
                </c:pt>
                <c:pt idx="44">
                  <c:v>104.5739031942134</c:v>
                </c:pt>
                <c:pt idx="45">
                  <c:v>102.30728148995524</c:v>
                </c:pt>
                <c:pt idx="46">
                  <c:v>100.98567710644311</c:v>
                </c:pt>
                <c:pt idx="47">
                  <c:v>102.42425904801242</c:v>
                </c:pt>
                <c:pt idx="48">
                  <c:v>102.57818537958008</c:v>
                </c:pt>
                <c:pt idx="49">
                  <c:v>102.25629540947791</c:v>
                </c:pt>
                <c:pt idx="50">
                  <c:v>103.52852719607213</c:v>
                </c:pt>
                <c:pt idx="51">
                  <c:v>104.91160530319776</c:v>
                </c:pt>
                <c:pt idx="52">
                  <c:v>104.73299267317115</c:v>
                </c:pt>
                <c:pt idx="53">
                  <c:v>104.24249367111074</c:v>
                </c:pt>
                <c:pt idx="54">
                  <c:v>104.29170491967272</c:v>
                </c:pt>
                <c:pt idx="55">
                  <c:v>104.14084420686795</c:v>
                </c:pt>
                <c:pt idx="56">
                  <c:v>103.5354651753776</c:v>
                </c:pt>
                <c:pt idx="57">
                  <c:v>104.89692260280714</c:v>
                </c:pt>
                <c:pt idx="58">
                  <c:v>104.6492528764378</c:v>
                </c:pt>
                <c:pt idx="59">
                  <c:v>105.14055862027793</c:v>
                </c:pt>
                <c:pt idx="60">
                  <c:v>104.78430145036037</c:v>
                </c:pt>
                <c:pt idx="61">
                  <c:v>105.20558200772211</c:v>
                </c:pt>
                <c:pt idx="62">
                  <c:v>106.45667715968807</c:v>
                </c:pt>
                <c:pt idx="63">
                  <c:v>107.1959753266094</c:v>
                </c:pt>
                <c:pt idx="64">
                  <c:v>107.1959753266094</c:v>
                </c:pt>
                <c:pt idx="65">
                  <c:v>107.10158653838396</c:v>
                </c:pt>
                <c:pt idx="66">
                  <c:v>107.04172629832986</c:v>
                </c:pt>
                <c:pt idx="67">
                  <c:v>106.7603347655689</c:v>
                </c:pt>
                <c:pt idx="68">
                  <c:v>106.30839802057837</c:v>
                </c:pt>
                <c:pt idx="69">
                  <c:v>105.07585792954561</c:v>
                </c:pt>
                <c:pt idx="70">
                  <c:v>106.54332122682837</c:v>
                </c:pt>
                <c:pt idx="71">
                  <c:v>107.59595790098697</c:v>
                </c:pt>
                <c:pt idx="72">
                  <c:v>107.91026449835988</c:v>
                </c:pt>
                <c:pt idx="73">
                  <c:v>108.53129432037652</c:v>
                </c:pt>
                <c:pt idx="74">
                  <c:v>105.91067432318397</c:v>
                </c:pt>
                <c:pt idx="75">
                  <c:v>104.54841015397474</c:v>
                </c:pt>
                <c:pt idx="76">
                  <c:v>103.75683511972854</c:v>
                </c:pt>
                <c:pt idx="77">
                  <c:v>104.15988331286898</c:v>
                </c:pt>
                <c:pt idx="78">
                  <c:v>104.09066486817031</c:v>
                </c:pt>
                <c:pt idx="79">
                  <c:v>102.69968069160358</c:v>
                </c:pt>
                <c:pt idx="80">
                  <c:v>102.84908926920488</c:v>
                </c:pt>
                <c:pt idx="81">
                  <c:v>104.35705100382879</c:v>
                </c:pt>
                <c:pt idx="82">
                  <c:v>102.67370360629708</c:v>
                </c:pt>
                <c:pt idx="83">
                  <c:v>101.8359829422518</c:v>
                </c:pt>
                <c:pt idx="84">
                  <c:v>103.15242417837382</c:v>
                </c:pt>
                <c:pt idx="85">
                  <c:v>105.68946572718897</c:v>
                </c:pt>
                <c:pt idx="86">
                  <c:v>105.06891995024017</c:v>
                </c:pt>
                <c:pt idx="87">
                  <c:v>105.06891995024017</c:v>
                </c:pt>
                <c:pt idx="88">
                  <c:v>104.84125742000752</c:v>
                </c:pt>
                <c:pt idx="89">
                  <c:v>105.82919340343382</c:v>
                </c:pt>
                <c:pt idx="90">
                  <c:v>104.82350910085401</c:v>
                </c:pt>
                <c:pt idx="91">
                  <c:v>106.503306834555</c:v>
                </c:pt>
                <c:pt idx="92">
                  <c:v>107.20678566645745</c:v>
                </c:pt>
                <c:pt idx="93">
                  <c:v>106.97234650527527</c:v>
                </c:pt>
                <c:pt idx="94">
                  <c:v>107.14063284052166</c:v>
                </c:pt>
                <c:pt idx="95">
                  <c:v>108.02691935970519</c:v>
                </c:pt>
                <c:pt idx="96">
                  <c:v>108.56178915964935</c:v>
                </c:pt>
                <c:pt idx="97">
                  <c:v>108.29217605687205</c:v>
                </c:pt>
                <c:pt idx="98">
                  <c:v>107.32021356068391</c:v>
                </c:pt>
                <c:pt idx="99">
                  <c:v>107.44154752435149</c:v>
                </c:pt>
                <c:pt idx="100">
                  <c:v>108.27136211895566</c:v>
                </c:pt>
                <c:pt idx="101">
                  <c:v>108.27136211895566</c:v>
                </c:pt>
                <c:pt idx="102">
                  <c:v>108.71022964711501</c:v>
                </c:pt>
                <c:pt idx="103">
                  <c:v>109.42468016722144</c:v>
                </c:pt>
                <c:pt idx="104">
                  <c:v>109.32770980530093</c:v>
                </c:pt>
                <c:pt idx="105">
                  <c:v>109.892913096162</c:v>
                </c:pt>
                <c:pt idx="106">
                  <c:v>109.05599917389641</c:v>
                </c:pt>
                <c:pt idx="107">
                  <c:v>107.8078082923374</c:v>
                </c:pt>
                <c:pt idx="108">
                  <c:v>107.12127103780875</c:v>
                </c:pt>
                <c:pt idx="109">
                  <c:v>107.01913752849815</c:v>
                </c:pt>
                <c:pt idx="110">
                  <c:v>106.72161116014307</c:v>
                </c:pt>
                <c:pt idx="111">
                  <c:v>106.45296614750144</c:v>
                </c:pt>
                <c:pt idx="112">
                  <c:v>107.39136818565387</c:v>
                </c:pt>
                <c:pt idx="113">
                  <c:v>107.91171663356336</c:v>
                </c:pt>
                <c:pt idx="114">
                  <c:v>107.09755282948544</c:v>
                </c:pt>
                <c:pt idx="115">
                  <c:v>106.8455266975057</c:v>
                </c:pt>
                <c:pt idx="116">
                  <c:v>105.54522029697777</c:v>
                </c:pt>
                <c:pt idx="117">
                  <c:v>105.44534566465033</c:v>
                </c:pt>
                <c:pt idx="118">
                  <c:v>104.65635220409921</c:v>
                </c:pt>
                <c:pt idx="119">
                  <c:v>105.16863323421164</c:v>
                </c:pt>
                <c:pt idx="120">
                  <c:v>104.98146914132019</c:v>
                </c:pt>
                <c:pt idx="121">
                  <c:v>105.56296861613129</c:v>
                </c:pt>
                <c:pt idx="122">
                  <c:v>106.31759487686698</c:v>
                </c:pt>
                <c:pt idx="123">
                  <c:v>106.31759487686698</c:v>
                </c:pt>
                <c:pt idx="124">
                  <c:v>104.69491446116909</c:v>
                </c:pt>
                <c:pt idx="125">
                  <c:v>104.73928525905285</c:v>
                </c:pt>
                <c:pt idx="126">
                  <c:v>103.45672717767842</c:v>
                </c:pt>
                <c:pt idx="127">
                  <c:v>105.07214691735898</c:v>
                </c:pt>
                <c:pt idx="128">
                  <c:v>104.94952216684388</c:v>
                </c:pt>
                <c:pt idx="129">
                  <c:v>103.48689932023937</c:v>
                </c:pt>
                <c:pt idx="130">
                  <c:v>103.37492356121636</c:v>
                </c:pt>
                <c:pt idx="131">
                  <c:v>103.02721785416367</c:v>
                </c:pt>
                <c:pt idx="132">
                  <c:v>105.42001397276761</c:v>
                </c:pt>
                <c:pt idx="133">
                  <c:v>105.40097486676659</c:v>
                </c:pt>
                <c:pt idx="134">
                  <c:v>104.61294949635109</c:v>
                </c:pt>
                <c:pt idx="135">
                  <c:v>105.21413347058699</c:v>
                </c:pt>
                <c:pt idx="136">
                  <c:v>104.39448382240708</c:v>
                </c:pt>
                <c:pt idx="137">
                  <c:v>104.34672470904857</c:v>
                </c:pt>
                <c:pt idx="138">
                  <c:v>105.59636772581105</c:v>
                </c:pt>
                <c:pt idx="139">
                  <c:v>105.68349583801916</c:v>
                </c:pt>
                <c:pt idx="140">
                  <c:v>105.94746174833851</c:v>
                </c:pt>
                <c:pt idx="141">
                  <c:v>105.94746174833851</c:v>
                </c:pt>
                <c:pt idx="142">
                  <c:v>105.9860240054084</c:v>
                </c:pt>
                <c:pt idx="143">
                  <c:v>106.11397325166953</c:v>
                </c:pt>
                <c:pt idx="144">
                  <c:v>105.82322351426401</c:v>
                </c:pt>
                <c:pt idx="145">
                  <c:v>106.50024121579213</c:v>
                </c:pt>
                <c:pt idx="146">
                  <c:v>105.70511651771524</c:v>
                </c:pt>
                <c:pt idx="147">
                  <c:v>105.09989883458081</c:v>
                </c:pt>
                <c:pt idx="148">
                  <c:v>103.92463740990712</c:v>
                </c:pt>
                <c:pt idx="149">
                  <c:v>103.78184411489939</c:v>
                </c:pt>
                <c:pt idx="150">
                  <c:v>104.65360928204821</c:v>
                </c:pt>
                <c:pt idx="151">
                  <c:v>104.32994448003072</c:v>
                </c:pt>
                <c:pt idx="152">
                  <c:v>103.91737673388977</c:v>
                </c:pt>
                <c:pt idx="153">
                  <c:v>103.55579506822615</c:v>
                </c:pt>
                <c:pt idx="154">
                  <c:v>101.89890880106876</c:v>
                </c:pt>
                <c:pt idx="155">
                  <c:v>98.404264759744223</c:v>
                </c:pt>
                <c:pt idx="156">
                  <c:v>99.68988845988153</c:v>
                </c:pt>
                <c:pt idx="157">
                  <c:v>99.918035035182001</c:v>
                </c:pt>
                <c:pt idx="158">
                  <c:v>101.54652399169377</c:v>
                </c:pt>
                <c:pt idx="159">
                  <c:v>101.98765039683629</c:v>
                </c:pt>
                <c:pt idx="160">
                  <c:v>102.0697767100102</c:v>
                </c:pt>
                <c:pt idx="161">
                  <c:v>102.77470767711611</c:v>
                </c:pt>
                <c:pt idx="162">
                  <c:v>103.34555816043512</c:v>
                </c:pt>
                <c:pt idx="163">
                  <c:v>103.34555816043512</c:v>
                </c:pt>
                <c:pt idx="164">
                  <c:v>104.19473455775221</c:v>
                </c:pt>
                <c:pt idx="165">
                  <c:v>104.21135343841412</c:v>
                </c:pt>
                <c:pt idx="166">
                  <c:v>104.73186323467955</c:v>
                </c:pt>
                <c:pt idx="167">
                  <c:v>104.80269516293762</c:v>
                </c:pt>
                <c:pt idx="168">
                  <c:v>104.49548789322611</c:v>
                </c:pt>
                <c:pt idx="169">
                  <c:v>104.28331480516377</c:v>
                </c:pt>
                <c:pt idx="170">
                  <c:v>103.94367651590812</c:v>
                </c:pt>
                <c:pt idx="171">
                  <c:v>102.93153827909069</c:v>
                </c:pt>
                <c:pt idx="172">
                  <c:v>103.0293153827909</c:v>
                </c:pt>
                <c:pt idx="173">
                  <c:v>104.04193766467615</c:v>
                </c:pt>
                <c:pt idx="174">
                  <c:v>104.23039254441515</c:v>
                </c:pt>
                <c:pt idx="175">
                  <c:v>104.17053230436109</c:v>
                </c:pt>
                <c:pt idx="176">
                  <c:v>103.0560992098771</c:v>
                </c:pt>
                <c:pt idx="177">
                  <c:v>103.08627135243805</c:v>
                </c:pt>
                <c:pt idx="178">
                  <c:v>102.64337011538021</c:v>
                </c:pt>
                <c:pt idx="179">
                  <c:v>100.76882491605852</c:v>
                </c:pt>
                <c:pt idx="180">
                  <c:v>100.55407025430114</c:v>
                </c:pt>
                <c:pt idx="181">
                  <c:v>100.27574434030304</c:v>
                </c:pt>
                <c:pt idx="182">
                  <c:v>101.67495728302276</c:v>
                </c:pt>
                <c:pt idx="183">
                  <c:v>102.34584374702513</c:v>
                </c:pt>
                <c:pt idx="184">
                  <c:v>102.47734265711699</c:v>
                </c:pt>
                <c:pt idx="185">
                  <c:v>102.40473589694359</c:v>
                </c:pt>
                <c:pt idx="186">
                  <c:v>102.18449539108421</c:v>
                </c:pt>
                <c:pt idx="187">
                  <c:v>102.18449539108421</c:v>
                </c:pt>
                <c:pt idx="188">
                  <c:v>102.18449539108421</c:v>
                </c:pt>
                <c:pt idx="189">
                  <c:v>102.18449539108421</c:v>
                </c:pt>
                <c:pt idx="190">
                  <c:v>102.84908926920488</c:v>
                </c:pt>
                <c:pt idx="191">
                  <c:v>104.06823744669454</c:v>
                </c:pt>
                <c:pt idx="192">
                  <c:v>103.92237853292391</c:v>
                </c:pt>
                <c:pt idx="193">
                  <c:v>105.36015373271353</c:v>
                </c:pt>
                <c:pt idx="194">
                  <c:v>105.37225485940908</c:v>
                </c:pt>
                <c:pt idx="195">
                  <c:v>104.72427986195034</c:v>
                </c:pt>
                <c:pt idx="196">
                  <c:v>104.05129586932074</c:v>
                </c:pt>
                <c:pt idx="197">
                  <c:v>103.13532125264409</c:v>
                </c:pt>
                <c:pt idx="198">
                  <c:v>103.09869517584549</c:v>
                </c:pt>
                <c:pt idx="199">
                  <c:v>104.56874004682328</c:v>
                </c:pt>
                <c:pt idx="200">
                  <c:v>104.47548069708942</c:v>
                </c:pt>
                <c:pt idx="201">
                  <c:v>104.75945380354545</c:v>
                </c:pt>
                <c:pt idx="202">
                  <c:v>105.54263872328271</c:v>
                </c:pt>
                <c:pt idx="203">
                  <c:v>106.14737236134933</c:v>
                </c:pt>
                <c:pt idx="204">
                  <c:v>106.0534676181917</c:v>
                </c:pt>
                <c:pt idx="205">
                  <c:v>106.0381395243773</c:v>
                </c:pt>
                <c:pt idx="206">
                  <c:v>105.82806396494222</c:v>
                </c:pt>
                <c:pt idx="207">
                  <c:v>105.56442075133474</c:v>
                </c:pt>
                <c:pt idx="208">
                  <c:v>106.03152424178373</c:v>
                </c:pt>
                <c:pt idx="209">
                  <c:v>107.19210296606683</c:v>
                </c:pt>
                <c:pt idx="210">
                  <c:v>107.63661768668406</c:v>
                </c:pt>
                <c:pt idx="211">
                  <c:v>107.69454174646687</c:v>
                </c:pt>
                <c:pt idx="212">
                  <c:v>107.89332292098608</c:v>
                </c:pt>
                <c:pt idx="213">
                  <c:v>108.51967723874878</c:v>
                </c:pt>
                <c:pt idx="214">
                  <c:v>108.9858126390621</c:v>
                </c:pt>
                <c:pt idx="215">
                  <c:v>108.6755397505877</c:v>
                </c:pt>
                <c:pt idx="216">
                  <c:v>107.66146533349897</c:v>
                </c:pt>
                <c:pt idx="217">
                  <c:v>105.68833628869739</c:v>
                </c:pt>
                <c:pt idx="218">
                  <c:v>105.68833628869739</c:v>
                </c:pt>
                <c:pt idx="219">
                  <c:v>105.68833628869739</c:v>
                </c:pt>
                <c:pt idx="220">
                  <c:v>106.97347594376687</c:v>
                </c:pt>
                <c:pt idx="221">
                  <c:v>105.2859334889807</c:v>
                </c:pt>
                <c:pt idx="222">
                  <c:v>106.16157101667211</c:v>
                </c:pt>
                <c:pt idx="223">
                  <c:v>105.87404824638537</c:v>
                </c:pt>
                <c:pt idx="224">
                  <c:v>105.19461031951816</c:v>
                </c:pt>
                <c:pt idx="225">
                  <c:v>105.51133714223018</c:v>
                </c:pt>
                <c:pt idx="226">
                  <c:v>105.01583634113561</c:v>
                </c:pt>
                <c:pt idx="227">
                  <c:v>105.82031924385706</c:v>
                </c:pt>
                <c:pt idx="228">
                  <c:v>104.53711576905886</c:v>
                </c:pt>
                <c:pt idx="229">
                  <c:v>105.31239461935502</c:v>
                </c:pt>
                <c:pt idx="230">
                  <c:v>105.56038704243622</c:v>
                </c:pt>
                <c:pt idx="231">
                  <c:v>105.67300819488298</c:v>
                </c:pt>
                <c:pt idx="232">
                  <c:v>106.10800336249973</c:v>
                </c:pt>
                <c:pt idx="233">
                  <c:v>106.3760029817176</c:v>
                </c:pt>
                <c:pt idx="234">
                  <c:v>105.91164241331963</c:v>
                </c:pt>
                <c:pt idx="235">
                  <c:v>105.66961987940824</c:v>
                </c:pt>
                <c:pt idx="236">
                  <c:v>105.81709227673824</c:v>
                </c:pt>
                <c:pt idx="237">
                  <c:v>106.15076067682408</c:v>
                </c:pt>
                <c:pt idx="238">
                  <c:v>106.28580925074664</c:v>
                </c:pt>
                <c:pt idx="239">
                  <c:v>106.11235976811014</c:v>
                </c:pt>
                <c:pt idx="240">
                  <c:v>107.13304946779243</c:v>
                </c:pt>
                <c:pt idx="241">
                  <c:v>106.96944223486835</c:v>
                </c:pt>
                <c:pt idx="242">
                  <c:v>106.99590336524265</c:v>
                </c:pt>
                <c:pt idx="243">
                  <c:v>107.46026393364065</c:v>
                </c:pt>
                <c:pt idx="244">
                  <c:v>107.2748746726645</c:v>
                </c:pt>
                <c:pt idx="245">
                  <c:v>108.33122235900976</c:v>
                </c:pt>
                <c:pt idx="246">
                  <c:v>108.42948350777779</c:v>
                </c:pt>
                <c:pt idx="247">
                  <c:v>108.61438872368609</c:v>
                </c:pt>
              </c:numCache>
            </c:numRef>
          </c:val>
          <c:smooth val="0"/>
          <c:extLst>
            <c:ext xmlns:c16="http://schemas.microsoft.com/office/drawing/2014/chart" uri="{C3380CC4-5D6E-409C-BE32-E72D297353CC}">
              <c16:uniqueId val="{00000002-CDC3-4463-9E22-75198EDE5A52}"/>
            </c:ext>
          </c:extLst>
        </c:ser>
        <c:ser>
          <c:idx val="3"/>
          <c:order val="3"/>
          <c:tx>
            <c:strRef>
              <c:f>'G.I.4b'!$E$2</c:f>
              <c:strCache>
                <c:ptCount val="1"/>
                <c:pt idx="0">
                  <c:v>América Latina</c:v>
                </c:pt>
              </c:strCache>
            </c:strRef>
          </c:tx>
          <c:spPr>
            <a:ln w="19050" cap="rnd">
              <a:solidFill>
                <a:srgbClr val="FFC000"/>
              </a:solidFill>
              <a:round/>
            </a:ln>
            <a:effectLst/>
          </c:spPr>
          <c:marker>
            <c:symbol val="none"/>
          </c:marker>
          <c:cat>
            <c:numRef>
              <c:f>'G.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b'!$E$3:$E$4217</c:f>
              <c:numCache>
                <c:formatCode>0</c:formatCode>
                <c:ptCount val="4215"/>
                <c:pt idx="0">
                  <c:v>100</c:v>
                </c:pt>
                <c:pt idx="1">
                  <c:v>99.979051012240475</c:v>
                </c:pt>
                <c:pt idx="2">
                  <c:v>99.339193425936969</c:v>
                </c:pt>
                <c:pt idx="3">
                  <c:v>99.821956761713665</c:v>
                </c:pt>
                <c:pt idx="4">
                  <c:v>100.91905272733005</c:v>
                </c:pt>
                <c:pt idx="5">
                  <c:v>101.04056688083152</c:v>
                </c:pt>
                <c:pt idx="6">
                  <c:v>100.42302877152211</c:v>
                </c:pt>
                <c:pt idx="7">
                  <c:v>100.32678202475691</c:v>
                </c:pt>
                <c:pt idx="8">
                  <c:v>100.20544588308724</c:v>
                </c:pt>
                <c:pt idx="9">
                  <c:v>100.74293257843314</c:v>
                </c:pt>
                <c:pt idx="10">
                  <c:v>100.85205799582747</c:v>
                </c:pt>
                <c:pt idx="11">
                  <c:v>100.35239065862012</c:v>
                </c:pt>
                <c:pt idx="12">
                  <c:v>99.729118464586023</c:v>
                </c:pt>
                <c:pt idx="13">
                  <c:v>99.434753831565629</c:v>
                </c:pt>
                <c:pt idx="14">
                  <c:v>99.911244274411956</c:v>
                </c:pt>
                <c:pt idx="15">
                  <c:v>99.343025965771787</c:v>
                </c:pt>
                <c:pt idx="16">
                  <c:v>100.00995648833063</c:v>
                </c:pt>
                <c:pt idx="17">
                  <c:v>99.724933344947658</c:v>
                </c:pt>
                <c:pt idx="18">
                  <c:v>100.36421260021413</c:v>
                </c:pt>
                <c:pt idx="19">
                  <c:v>101.47037714331979</c:v>
                </c:pt>
                <c:pt idx="20">
                  <c:v>101.76082354637845</c:v>
                </c:pt>
                <c:pt idx="21">
                  <c:v>101.50030430350918</c:v>
                </c:pt>
                <c:pt idx="22">
                  <c:v>101.43519406933396</c:v>
                </c:pt>
                <c:pt idx="23">
                  <c:v>101.91633098667351</c:v>
                </c:pt>
                <c:pt idx="24">
                  <c:v>101.84607145349942</c:v>
                </c:pt>
                <c:pt idx="25">
                  <c:v>101.76031584237482</c:v>
                </c:pt>
                <c:pt idx="26">
                  <c:v>102.86923027940531</c:v>
                </c:pt>
                <c:pt idx="27">
                  <c:v>102.77043551816912</c:v>
                </c:pt>
                <c:pt idx="28">
                  <c:v>101.70396321210448</c:v>
                </c:pt>
                <c:pt idx="29">
                  <c:v>101.27283018346859</c:v>
                </c:pt>
                <c:pt idx="30">
                  <c:v>101.6077034964425</c:v>
                </c:pt>
                <c:pt idx="31">
                  <c:v>100.94058197816074</c:v>
                </c:pt>
                <c:pt idx="32">
                  <c:v>101.34886340864003</c:v>
                </c:pt>
                <c:pt idx="33">
                  <c:v>102.11395795154834</c:v>
                </c:pt>
                <c:pt idx="34">
                  <c:v>102.46462009733361</c:v>
                </c:pt>
                <c:pt idx="35">
                  <c:v>101.88142107745003</c:v>
                </c:pt>
                <c:pt idx="36">
                  <c:v>102.41975617099369</c:v>
                </c:pt>
                <c:pt idx="37">
                  <c:v>102.93557841076186</c:v>
                </c:pt>
                <c:pt idx="38">
                  <c:v>103.32725829348934</c:v>
                </c:pt>
                <c:pt idx="39">
                  <c:v>103.3386598992295</c:v>
                </c:pt>
                <c:pt idx="40">
                  <c:v>103.19247169268738</c:v>
                </c:pt>
                <c:pt idx="41">
                  <c:v>103.4246851146967</c:v>
                </c:pt>
                <c:pt idx="42">
                  <c:v>102.26638216430827</c:v>
                </c:pt>
                <c:pt idx="43">
                  <c:v>102.01621053398274</c:v>
                </c:pt>
                <c:pt idx="44">
                  <c:v>102.45347212554574</c:v>
                </c:pt>
                <c:pt idx="45">
                  <c:v>102.60497820685893</c:v>
                </c:pt>
                <c:pt idx="46">
                  <c:v>102.86828207322432</c:v>
                </c:pt>
                <c:pt idx="47">
                  <c:v>103.01031785223871</c:v>
                </c:pt>
                <c:pt idx="48">
                  <c:v>103.21814377914315</c:v>
                </c:pt>
                <c:pt idx="49">
                  <c:v>102.438120589595</c:v>
                </c:pt>
                <c:pt idx="50">
                  <c:v>102.50548039048465</c:v>
                </c:pt>
                <c:pt idx="51">
                  <c:v>102.2045756444131</c:v>
                </c:pt>
                <c:pt idx="52">
                  <c:v>103.01814311372885</c:v>
                </c:pt>
                <c:pt idx="53">
                  <c:v>103.16244746992881</c:v>
                </c:pt>
                <c:pt idx="54">
                  <c:v>103.40764696129763</c:v>
                </c:pt>
                <c:pt idx="55">
                  <c:v>104.04057203495563</c:v>
                </c:pt>
                <c:pt idx="56">
                  <c:v>103.50293847756038</c:v>
                </c:pt>
                <c:pt idx="57">
                  <c:v>104.72669053152008</c:v>
                </c:pt>
                <c:pt idx="58">
                  <c:v>104.75572657137988</c:v>
                </c:pt>
                <c:pt idx="59">
                  <c:v>104.68829628077692</c:v>
                </c:pt>
                <c:pt idx="60">
                  <c:v>104.52136778755747</c:v>
                </c:pt>
                <c:pt idx="61">
                  <c:v>103.85195368611011</c:v>
                </c:pt>
                <c:pt idx="62">
                  <c:v>103.98239286313549</c:v>
                </c:pt>
                <c:pt idx="63">
                  <c:v>104.05980078072763</c:v>
                </c:pt>
                <c:pt idx="64">
                  <c:v>104.05980078072763</c:v>
                </c:pt>
                <c:pt idx="65">
                  <c:v>104.34924173262046</c:v>
                </c:pt>
                <c:pt idx="66">
                  <c:v>104.65782428587919</c:v>
                </c:pt>
                <c:pt idx="67">
                  <c:v>105.04101896688513</c:v>
                </c:pt>
                <c:pt idx="68">
                  <c:v>105.53056585585232</c:v>
                </c:pt>
                <c:pt idx="69">
                  <c:v>104.4323259238063</c:v>
                </c:pt>
                <c:pt idx="70">
                  <c:v>104.63700357655132</c:v>
                </c:pt>
                <c:pt idx="71">
                  <c:v>105.27585199298943</c:v>
                </c:pt>
                <c:pt idx="72">
                  <c:v>104.54544697494697</c:v>
                </c:pt>
                <c:pt idx="73">
                  <c:v>105.01040273772843</c:v>
                </c:pt>
                <c:pt idx="74">
                  <c:v>103.77289740650298</c:v>
                </c:pt>
                <c:pt idx="75">
                  <c:v>103.04973928017264</c:v>
                </c:pt>
                <c:pt idx="76">
                  <c:v>102.48325926495582</c:v>
                </c:pt>
                <c:pt idx="77">
                  <c:v>101.95981472242087</c:v>
                </c:pt>
                <c:pt idx="78">
                  <c:v>101.7161265297477</c:v>
                </c:pt>
                <c:pt idx="79">
                  <c:v>102.0908784725227</c:v>
                </c:pt>
                <c:pt idx="80">
                  <c:v>102.87929918530695</c:v>
                </c:pt>
                <c:pt idx="81">
                  <c:v>103.05363115300406</c:v>
                </c:pt>
                <c:pt idx="82">
                  <c:v>103.01997932143919</c:v>
                </c:pt>
                <c:pt idx="83">
                  <c:v>103.87272771592266</c:v>
                </c:pt>
                <c:pt idx="84">
                  <c:v>105.18668027608463</c:v>
                </c:pt>
                <c:pt idx="85">
                  <c:v>105.94900651326964</c:v>
                </c:pt>
                <c:pt idx="86">
                  <c:v>104.67007321991383</c:v>
                </c:pt>
                <c:pt idx="87">
                  <c:v>104.67007321991383</c:v>
                </c:pt>
                <c:pt idx="88">
                  <c:v>105.18128878324525</c:v>
                </c:pt>
                <c:pt idx="89">
                  <c:v>105.72653725808432</c:v>
                </c:pt>
                <c:pt idx="90">
                  <c:v>105.94522889024731</c:v>
                </c:pt>
                <c:pt idx="91">
                  <c:v>105.92613706541759</c:v>
                </c:pt>
                <c:pt idx="92">
                  <c:v>106.21328423425028</c:v>
                </c:pt>
                <c:pt idx="93">
                  <c:v>106.60216023992012</c:v>
                </c:pt>
                <c:pt idx="94">
                  <c:v>106.91344696248341</c:v>
                </c:pt>
                <c:pt idx="95">
                  <c:v>106.67139400480579</c:v>
                </c:pt>
                <c:pt idx="96">
                  <c:v>106.96101940636814</c:v>
                </c:pt>
                <c:pt idx="97">
                  <c:v>107.1864897975403</c:v>
                </c:pt>
                <c:pt idx="98">
                  <c:v>107.44187346872135</c:v>
                </c:pt>
                <c:pt idx="99">
                  <c:v>107.87132223273842</c:v>
                </c:pt>
                <c:pt idx="100">
                  <c:v>108.532490465951</c:v>
                </c:pt>
                <c:pt idx="101">
                  <c:v>108.35166245587642</c:v>
                </c:pt>
                <c:pt idx="102">
                  <c:v>106.43203759736727</c:v>
                </c:pt>
                <c:pt idx="103">
                  <c:v>105.93266733843274</c:v>
                </c:pt>
                <c:pt idx="104">
                  <c:v>105.88969230748324</c:v>
                </c:pt>
                <c:pt idx="105">
                  <c:v>106.16842286525343</c:v>
                </c:pt>
                <c:pt idx="106">
                  <c:v>106.17120135274615</c:v>
                </c:pt>
                <c:pt idx="107">
                  <c:v>105.44235742409747</c:v>
                </c:pt>
                <c:pt idx="108">
                  <c:v>105.62010790530429</c:v>
                </c:pt>
                <c:pt idx="109">
                  <c:v>105.17196234921452</c:v>
                </c:pt>
                <c:pt idx="110">
                  <c:v>103.5259306447885</c:v>
                </c:pt>
                <c:pt idx="111">
                  <c:v>103.78199102733348</c:v>
                </c:pt>
                <c:pt idx="112">
                  <c:v>104.38376245469112</c:v>
                </c:pt>
                <c:pt idx="113">
                  <c:v>104.85715520039582</c:v>
                </c:pt>
                <c:pt idx="114">
                  <c:v>103.83711844490526</c:v>
                </c:pt>
                <c:pt idx="115">
                  <c:v>103.62182186864453</c:v>
                </c:pt>
                <c:pt idx="116">
                  <c:v>103.13095044510524</c:v>
                </c:pt>
                <c:pt idx="117">
                  <c:v>102.88126817615911</c:v>
                </c:pt>
                <c:pt idx="118">
                  <c:v>102.2846922737274</c:v>
                </c:pt>
                <c:pt idx="119">
                  <c:v>101.99026063812802</c:v>
                </c:pt>
                <c:pt idx="120">
                  <c:v>102.20258236516308</c:v>
                </c:pt>
                <c:pt idx="121">
                  <c:v>103.24281750610157</c:v>
                </c:pt>
                <c:pt idx="122">
                  <c:v>103.13797912426681</c:v>
                </c:pt>
                <c:pt idx="123">
                  <c:v>103.20990232808545</c:v>
                </c:pt>
                <c:pt idx="124">
                  <c:v>102.84284994930016</c:v>
                </c:pt>
                <c:pt idx="125">
                  <c:v>103.68017900736305</c:v>
                </c:pt>
                <c:pt idx="126">
                  <c:v>103.11166913623543</c:v>
                </c:pt>
                <c:pt idx="127">
                  <c:v>103.08492315672316</c:v>
                </c:pt>
                <c:pt idx="128">
                  <c:v>103.28404943565363</c:v>
                </c:pt>
                <c:pt idx="129">
                  <c:v>103.60478142704591</c:v>
                </c:pt>
                <c:pt idx="130">
                  <c:v>103.7801290415286</c:v>
                </c:pt>
                <c:pt idx="131">
                  <c:v>103.32713914396167</c:v>
                </c:pt>
                <c:pt idx="132">
                  <c:v>104.24269552468478</c:v>
                </c:pt>
                <c:pt idx="133">
                  <c:v>104.34241096546828</c:v>
                </c:pt>
                <c:pt idx="134">
                  <c:v>104.24543419720042</c:v>
                </c:pt>
                <c:pt idx="135">
                  <c:v>104.25126723153096</c:v>
                </c:pt>
                <c:pt idx="136">
                  <c:v>104.67908581808294</c:v>
                </c:pt>
                <c:pt idx="137">
                  <c:v>105.00728224102485</c:v>
                </c:pt>
                <c:pt idx="138">
                  <c:v>105.57520216372075</c:v>
                </c:pt>
                <c:pt idx="139">
                  <c:v>105.71449463677473</c:v>
                </c:pt>
                <c:pt idx="140">
                  <c:v>105.46233816032762</c:v>
                </c:pt>
                <c:pt idx="141">
                  <c:v>105.23409860837928</c:v>
                </c:pt>
                <c:pt idx="142">
                  <c:v>104.83202476211312</c:v>
                </c:pt>
                <c:pt idx="143">
                  <c:v>103.93053946978321</c:v>
                </c:pt>
                <c:pt idx="144">
                  <c:v>104.33888571708347</c:v>
                </c:pt>
                <c:pt idx="145">
                  <c:v>104.53481419800741</c:v>
                </c:pt>
                <c:pt idx="146">
                  <c:v>104.04093781798963</c:v>
                </c:pt>
                <c:pt idx="147">
                  <c:v>103.41855125113317</c:v>
                </c:pt>
                <c:pt idx="148">
                  <c:v>103.28703905815721</c:v>
                </c:pt>
                <c:pt idx="149">
                  <c:v>103.49539278163174</c:v>
                </c:pt>
                <c:pt idx="150">
                  <c:v>103.15936642822517</c:v>
                </c:pt>
                <c:pt idx="151">
                  <c:v>102.50800059745706</c:v>
                </c:pt>
                <c:pt idx="152">
                  <c:v>103.50568293098056</c:v>
                </c:pt>
                <c:pt idx="153">
                  <c:v>102.6002555700184</c:v>
                </c:pt>
                <c:pt idx="154">
                  <c:v>101.21583388080741</c:v>
                </c:pt>
                <c:pt idx="155">
                  <c:v>99.927729335885942</c:v>
                </c:pt>
                <c:pt idx="156">
                  <c:v>100.43162656626592</c:v>
                </c:pt>
                <c:pt idx="157">
                  <c:v>101.02694938442181</c:v>
                </c:pt>
                <c:pt idx="158">
                  <c:v>101.66344236987841</c:v>
                </c:pt>
                <c:pt idx="159">
                  <c:v>102.43146693026178</c:v>
                </c:pt>
                <c:pt idx="160">
                  <c:v>102.91766221790378</c:v>
                </c:pt>
                <c:pt idx="161">
                  <c:v>103.56646688895518</c:v>
                </c:pt>
                <c:pt idx="162">
                  <c:v>103.97745026939441</c:v>
                </c:pt>
                <c:pt idx="163">
                  <c:v>104.96325902188146</c:v>
                </c:pt>
                <c:pt idx="164">
                  <c:v>104.58372221956252</c:v>
                </c:pt>
                <c:pt idx="165">
                  <c:v>104.96443675240761</c:v>
                </c:pt>
                <c:pt idx="166">
                  <c:v>104.50832773416958</c:v>
                </c:pt>
                <c:pt idx="167">
                  <c:v>104.50209372452265</c:v>
                </c:pt>
                <c:pt idx="168">
                  <c:v>103.65637146325122</c:v>
                </c:pt>
                <c:pt idx="169">
                  <c:v>103.78649092261291</c:v>
                </c:pt>
                <c:pt idx="170">
                  <c:v>104.11584610204208</c:v>
                </c:pt>
                <c:pt idx="171">
                  <c:v>103.59814563764913</c:v>
                </c:pt>
                <c:pt idx="172">
                  <c:v>103.79864622008476</c:v>
                </c:pt>
                <c:pt idx="173">
                  <c:v>103.81633829331913</c:v>
                </c:pt>
                <c:pt idx="174">
                  <c:v>103.8709666161473</c:v>
                </c:pt>
                <c:pt idx="175">
                  <c:v>104.00700524710348</c:v>
                </c:pt>
                <c:pt idx="176">
                  <c:v>102.74186850776783</c:v>
                </c:pt>
                <c:pt idx="177">
                  <c:v>102.86780359077947</c:v>
                </c:pt>
                <c:pt idx="178">
                  <c:v>103.25841325146871</c:v>
                </c:pt>
                <c:pt idx="179">
                  <c:v>102.14115529323664</c:v>
                </c:pt>
                <c:pt idx="180">
                  <c:v>102.262141811831</c:v>
                </c:pt>
                <c:pt idx="181">
                  <c:v>101.68040565685266</c:v>
                </c:pt>
                <c:pt idx="182">
                  <c:v>101.942969906231</c:v>
                </c:pt>
                <c:pt idx="183">
                  <c:v>102.72535886235868</c:v>
                </c:pt>
                <c:pt idx="184">
                  <c:v>103.10757426425189</c:v>
                </c:pt>
                <c:pt idx="185">
                  <c:v>103.20736923315629</c:v>
                </c:pt>
                <c:pt idx="186">
                  <c:v>103.02382485882106</c:v>
                </c:pt>
                <c:pt idx="187">
                  <c:v>103.18736542414644</c:v>
                </c:pt>
                <c:pt idx="188">
                  <c:v>103.6114810564261</c:v>
                </c:pt>
                <c:pt idx="189">
                  <c:v>103.006173711356</c:v>
                </c:pt>
                <c:pt idx="190">
                  <c:v>103.09074109461505</c:v>
                </c:pt>
                <c:pt idx="191">
                  <c:v>104.62367963063681</c:v>
                </c:pt>
                <c:pt idx="192">
                  <c:v>103.84062606625996</c:v>
                </c:pt>
                <c:pt idx="193">
                  <c:v>105.02551897652538</c:v>
                </c:pt>
                <c:pt idx="194">
                  <c:v>104.51139821634744</c:v>
                </c:pt>
                <c:pt idx="195">
                  <c:v>103.60593101140839</c:v>
                </c:pt>
                <c:pt idx="196">
                  <c:v>103.90448999634579</c:v>
                </c:pt>
                <c:pt idx="197">
                  <c:v>103.87779592972402</c:v>
                </c:pt>
                <c:pt idx="198">
                  <c:v>103.24431007627575</c:v>
                </c:pt>
                <c:pt idx="199">
                  <c:v>103.95421083669656</c:v>
                </c:pt>
                <c:pt idx="200">
                  <c:v>103.78179724093994</c:v>
                </c:pt>
                <c:pt idx="201">
                  <c:v>103.37223687506092</c:v>
                </c:pt>
                <c:pt idx="202">
                  <c:v>102.74306339561105</c:v>
                </c:pt>
                <c:pt idx="203">
                  <c:v>103.67145557039038</c:v>
                </c:pt>
                <c:pt idx="204">
                  <c:v>104.11845578788191</c:v>
                </c:pt>
                <c:pt idx="205">
                  <c:v>104.26712881462294</c:v>
                </c:pt>
                <c:pt idx="206">
                  <c:v>104.14106716742242</c:v>
                </c:pt>
                <c:pt idx="207">
                  <c:v>104.71443413444686</c:v>
                </c:pt>
                <c:pt idx="208">
                  <c:v>104.79560003456734</c:v>
                </c:pt>
                <c:pt idx="209">
                  <c:v>105.53413757921599</c:v>
                </c:pt>
                <c:pt idx="210">
                  <c:v>105.20605465636234</c:v>
                </c:pt>
                <c:pt idx="211">
                  <c:v>104.72616790163227</c:v>
                </c:pt>
                <c:pt idx="212">
                  <c:v>104.02240912519622</c:v>
                </c:pt>
                <c:pt idx="213">
                  <c:v>104.48164290679424</c:v>
                </c:pt>
                <c:pt idx="214">
                  <c:v>104.48855623721204</c:v>
                </c:pt>
                <c:pt idx="215">
                  <c:v>104.85804335504099</c:v>
                </c:pt>
                <c:pt idx="216">
                  <c:v>104.52576285409033</c:v>
                </c:pt>
                <c:pt idx="217">
                  <c:v>104.56968101270429</c:v>
                </c:pt>
                <c:pt idx="218">
                  <c:v>103.99561557597087</c:v>
                </c:pt>
                <c:pt idx="219">
                  <c:v>103.56367037297265</c:v>
                </c:pt>
                <c:pt idx="220">
                  <c:v>104.04103481012808</c:v>
                </c:pt>
                <c:pt idx="221">
                  <c:v>104.16139530955726</c:v>
                </c:pt>
                <c:pt idx="222">
                  <c:v>104.60210600083371</c:v>
                </c:pt>
                <c:pt idx="223">
                  <c:v>104.57172623039962</c:v>
                </c:pt>
                <c:pt idx="224">
                  <c:v>103.49994972128944</c:v>
                </c:pt>
                <c:pt idx="225">
                  <c:v>103.23353114140401</c:v>
                </c:pt>
                <c:pt idx="226">
                  <c:v>103.54501573970319</c:v>
                </c:pt>
                <c:pt idx="227">
                  <c:v>103.37681498384268</c:v>
                </c:pt>
                <c:pt idx="228">
                  <c:v>103.3257311754372</c:v>
                </c:pt>
                <c:pt idx="229">
                  <c:v>103.3605834376435</c:v>
                </c:pt>
                <c:pt idx="230">
                  <c:v>103.81812546777545</c:v>
                </c:pt>
                <c:pt idx="231">
                  <c:v>103.91827355868085</c:v>
                </c:pt>
                <c:pt idx="232">
                  <c:v>104.26416933244464</c:v>
                </c:pt>
                <c:pt idx="233">
                  <c:v>103.95651157082412</c:v>
                </c:pt>
                <c:pt idx="234">
                  <c:v>104.29183699967257</c:v>
                </c:pt>
                <c:pt idx="235">
                  <c:v>103.97659691854162</c:v>
                </c:pt>
                <c:pt idx="236">
                  <c:v>103.64435866472209</c:v>
                </c:pt>
                <c:pt idx="237">
                  <c:v>103.27520430506291</c:v>
                </c:pt>
                <c:pt idx="238">
                  <c:v>102.8130704113611</c:v>
                </c:pt>
                <c:pt idx="239">
                  <c:v>102.62783230908937</c:v>
                </c:pt>
                <c:pt idx="240">
                  <c:v>103.13122514120447</c:v>
                </c:pt>
                <c:pt idx="241">
                  <c:v>103.33766170357785</c:v>
                </c:pt>
                <c:pt idx="242">
                  <c:v>103.29962093579043</c:v>
                </c:pt>
                <c:pt idx="243">
                  <c:v>104.06401178804948</c:v>
                </c:pt>
                <c:pt idx="244">
                  <c:v>103.01647017339609</c:v>
                </c:pt>
                <c:pt idx="245">
                  <c:v>103.66923270740207</c:v>
                </c:pt>
                <c:pt idx="246">
                  <c:v>103.92174437808666</c:v>
                </c:pt>
                <c:pt idx="247">
                  <c:v>104.49791794558453</c:v>
                </c:pt>
              </c:numCache>
            </c:numRef>
          </c:val>
          <c:smooth val="0"/>
          <c:extLst>
            <c:ext xmlns:c16="http://schemas.microsoft.com/office/drawing/2014/chart" uri="{C3380CC4-5D6E-409C-BE32-E72D297353CC}">
              <c16:uniqueId val="{00000003-CDC3-4463-9E22-75198EDE5A52}"/>
            </c:ext>
          </c:extLst>
        </c:ser>
        <c:ser>
          <c:idx val="5"/>
          <c:order val="4"/>
          <c:spPr>
            <a:ln w="22225" cap="rnd">
              <a:solidFill>
                <a:schemeClr val="tx1"/>
              </a:solidFill>
              <a:prstDash val="sysDash"/>
              <a:round/>
            </a:ln>
            <a:effectLst/>
          </c:spPr>
          <c:marker>
            <c:symbol val="none"/>
          </c:marker>
          <c:cat>
            <c:numRef>
              <c:f>'G.I.4b'!$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numCache>
            </c:numRef>
          </c:cat>
          <c:val>
            <c:numRef>
              <c:f>'G.I.4b'!$F$3:$F$4217</c:f>
              <c:numCache>
                <c:formatCode>General</c:formatCode>
                <c:ptCount val="4215"/>
                <c:pt idx="171">
                  <c:v>-200</c:v>
                </c:pt>
                <c:pt idx="172">
                  <c:v>200</c:v>
                </c:pt>
              </c:numCache>
            </c:numRef>
          </c:val>
          <c:smooth val="0"/>
          <c:extLst>
            <c:ext xmlns:c16="http://schemas.microsoft.com/office/drawing/2014/chart" uri="{C3380CC4-5D6E-409C-BE32-E72D297353CC}">
              <c16:uniqueId val="{00000004-CDC3-4463-9E22-75198EDE5A52}"/>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61"/>
        <c:majorTimeUnit val="days"/>
      </c:dateAx>
      <c:valAx>
        <c:axId val="1426781071"/>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282217289573916"/>
          <c:w val="0.80331074756552301"/>
          <c:h val="0.78017937696186346"/>
        </c:manualLayout>
      </c:layout>
      <c:lineChart>
        <c:grouping val="standard"/>
        <c:varyColors val="0"/>
        <c:ser>
          <c:idx val="0"/>
          <c:order val="0"/>
          <c:tx>
            <c:strRef>
              <c:f>'G.I.4c'!$B$2</c:f>
              <c:strCache>
                <c:ptCount val="1"/>
                <c:pt idx="0">
                  <c:v>EE.UU.</c:v>
                </c:pt>
              </c:strCache>
            </c:strRef>
          </c:tx>
          <c:spPr>
            <a:ln w="19050" cap="rnd">
              <a:solidFill>
                <a:schemeClr val="accent1"/>
              </a:solidFill>
              <a:round/>
            </a:ln>
            <a:effectLst/>
          </c:spPr>
          <c:marker>
            <c:symbol val="none"/>
          </c:marker>
          <c:cat>
            <c:numRef>
              <c:f>'G.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4c'!$B$3:$B$4998</c:f>
              <c:numCache>
                <c:formatCode>0</c:formatCode>
                <c:ptCount val="4996"/>
                <c:pt idx="0">
                  <c:v>-296.59000000000003</c:v>
                </c:pt>
                <c:pt idx="1">
                  <c:v>-296.59000000000003</c:v>
                </c:pt>
                <c:pt idx="2">
                  <c:v>-292.42</c:v>
                </c:pt>
                <c:pt idx="3">
                  <c:v>-284.36</c:v>
                </c:pt>
                <c:pt idx="4">
                  <c:v>-279.96000000000004</c:v>
                </c:pt>
                <c:pt idx="5">
                  <c:v>-276.38000000000005</c:v>
                </c:pt>
                <c:pt idx="6">
                  <c:v>-273.31000000000006</c:v>
                </c:pt>
                <c:pt idx="7">
                  <c:v>-275</c:v>
                </c:pt>
                <c:pt idx="8">
                  <c:v>-279.59000000000003</c:v>
                </c:pt>
                <c:pt idx="9">
                  <c:v>-274.99</c:v>
                </c:pt>
                <c:pt idx="10">
                  <c:v>-279.56000000000006</c:v>
                </c:pt>
                <c:pt idx="11">
                  <c:v>-279.56000000000006</c:v>
                </c:pt>
                <c:pt idx="12">
                  <c:v>-279.05</c:v>
                </c:pt>
                <c:pt idx="13">
                  <c:v>-279.89000000000004</c:v>
                </c:pt>
                <c:pt idx="14">
                  <c:v>-277.33000000000004</c:v>
                </c:pt>
                <c:pt idx="15">
                  <c:v>-279.36000000000007</c:v>
                </c:pt>
                <c:pt idx="16">
                  <c:v>-284.96000000000004</c:v>
                </c:pt>
                <c:pt idx="17">
                  <c:v>-284.44000000000005</c:v>
                </c:pt>
                <c:pt idx="18">
                  <c:v>-286.30000000000007</c:v>
                </c:pt>
                <c:pt idx="19">
                  <c:v>-283.42</c:v>
                </c:pt>
                <c:pt idx="20">
                  <c:v>-281.36</c:v>
                </c:pt>
                <c:pt idx="21">
                  <c:v>-279.99</c:v>
                </c:pt>
                <c:pt idx="22">
                  <c:v>-278.27999999999997</c:v>
                </c:pt>
                <c:pt idx="23">
                  <c:v>-274.17</c:v>
                </c:pt>
                <c:pt idx="24">
                  <c:v>-273.99000000000007</c:v>
                </c:pt>
                <c:pt idx="25">
                  <c:v>-271.56</c:v>
                </c:pt>
                <c:pt idx="26">
                  <c:v>-270.86</c:v>
                </c:pt>
                <c:pt idx="27">
                  <c:v>-272.23</c:v>
                </c:pt>
                <c:pt idx="28">
                  <c:v>-275.66000000000003</c:v>
                </c:pt>
                <c:pt idx="29">
                  <c:v>-271.59000000000003</c:v>
                </c:pt>
                <c:pt idx="30">
                  <c:v>-267.09000000000003</c:v>
                </c:pt>
                <c:pt idx="31">
                  <c:v>-267.09000000000003</c:v>
                </c:pt>
                <c:pt idx="32">
                  <c:v>-256.50000000000006</c:v>
                </c:pt>
                <c:pt idx="33">
                  <c:v>-260.88000000000005</c:v>
                </c:pt>
                <c:pt idx="34">
                  <c:v>-258.34999999999997</c:v>
                </c:pt>
                <c:pt idx="35">
                  <c:v>-254.26999999999998</c:v>
                </c:pt>
                <c:pt idx="36">
                  <c:v>-251.38000000000002</c:v>
                </c:pt>
                <c:pt idx="37">
                  <c:v>-253.75000000000006</c:v>
                </c:pt>
                <c:pt idx="38">
                  <c:v>-250.35000000000002</c:v>
                </c:pt>
                <c:pt idx="39">
                  <c:v>-235.92000000000004</c:v>
                </c:pt>
                <c:pt idx="40">
                  <c:v>-247.42000000000002</c:v>
                </c:pt>
                <c:pt idx="41">
                  <c:v>-246.21000000000004</c:v>
                </c:pt>
                <c:pt idx="42">
                  <c:v>-248.77000000000004</c:v>
                </c:pt>
                <c:pt idx="43">
                  <c:v>-239.83000000000004</c:v>
                </c:pt>
                <c:pt idx="44">
                  <c:v>-231.51000000000002</c:v>
                </c:pt>
                <c:pt idx="45">
                  <c:v>-231.3</c:v>
                </c:pt>
                <c:pt idx="46">
                  <c:v>-228.84000000000003</c:v>
                </c:pt>
                <c:pt idx="47">
                  <c:v>-235.28000000000003</c:v>
                </c:pt>
                <c:pt idx="48">
                  <c:v>-236.13</c:v>
                </c:pt>
                <c:pt idx="49">
                  <c:v>-234.21000000000004</c:v>
                </c:pt>
                <c:pt idx="50">
                  <c:v>-225.44000000000005</c:v>
                </c:pt>
                <c:pt idx="51">
                  <c:v>-227.36</c:v>
                </c:pt>
                <c:pt idx="52">
                  <c:v>-226.12000000000006</c:v>
                </c:pt>
                <c:pt idx="53">
                  <c:v>-223.64000000000001</c:v>
                </c:pt>
                <c:pt idx="54">
                  <c:v>-217.09000000000006</c:v>
                </c:pt>
                <c:pt idx="55">
                  <c:v>-215.81</c:v>
                </c:pt>
                <c:pt idx="56">
                  <c:v>-218.45</c:v>
                </c:pt>
                <c:pt idx="57">
                  <c:v>-225.85000000000002</c:v>
                </c:pt>
                <c:pt idx="58">
                  <c:v>-227.07000000000002</c:v>
                </c:pt>
                <c:pt idx="59">
                  <c:v>-224.59000000000003</c:v>
                </c:pt>
                <c:pt idx="60">
                  <c:v>-220.31</c:v>
                </c:pt>
                <c:pt idx="61">
                  <c:v>-217.10000000000002</c:v>
                </c:pt>
                <c:pt idx="62">
                  <c:v>-217.62</c:v>
                </c:pt>
                <c:pt idx="63">
                  <c:v>-213.87</c:v>
                </c:pt>
                <c:pt idx="64">
                  <c:v>-220.92000000000002</c:v>
                </c:pt>
                <c:pt idx="65">
                  <c:v>-215.75000000000003</c:v>
                </c:pt>
                <c:pt idx="66">
                  <c:v>-217.88000000000002</c:v>
                </c:pt>
                <c:pt idx="67">
                  <c:v>-222.31000000000006</c:v>
                </c:pt>
                <c:pt idx="68">
                  <c:v>-220.52000000000004</c:v>
                </c:pt>
                <c:pt idx="69">
                  <c:v>-225.99</c:v>
                </c:pt>
                <c:pt idx="70">
                  <c:v>-222.06</c:v>
                </c:pt>
                <c:pt idx="71">
                  <c:v>-221.34</c:v>
                </c:pt>
                <c:pt idx="72">
                  <c:v>-226.46</c:v>
                </c:pt>
                <c:pt idx="73">
                  <c:v>-224.68000000000004</c:v>
                </c:pt>
                <c:pt idx="74">
                  <c:v>-230.32000000000005</c:v>
                </c:pt>
                <c:pt idx="75">
                  <c:v>-229.93</c:v>
                </c:pt>
                <c:pt idx="76">
                  <c:v>-227.44</c:v>
                </c:pt>
                <c:pt idx="77">
                  <c:v>-232.02000000000004</c:v>
                </c:pt>
                <c:pt idx="78">
                  <c:v>-232.35999999999999</c:v>
                </c:pt>
                <c:pt idx="79">
                  <c:v>-234.10999999999999</c:v>
                </c:pt>
                <c:pt idx="80">
                  <c:v>-232.14000000000001</c:v>
                </c:pt>
                <c:pt idx="81">
                  <c:v>-231.24</c:v>
                </c:pt>
                <c:pt idx="82">
                  <c:v>-225.75000000000003</c:v>
                </c:pt>
                <c:pt idx="83">
                  <c:v>-226.97000000000003</c:v>
                </c:pt>
                <c:pt idx="84">
                  <c:v>-224.48000000000002</c:v>
                </c:pt>
                <c:pt idx="85">
                  <c:v>-225.32000000000005</c:v>
                </c:pt>
                <c:pt idx="86">
                  <c:v>-228.15000000000003</c:v>
                </c:pt>
                <c:pt idx="87">
                  <c:v>-228.67000000000002</c:v>
                </c:pt>
                <c:pt idx="88">
                  <c:v>-231.31000000000003</c:v>
                </c:pt>
                <c:pt idx="89">
                  <c:v>-230.95</c:v>
                </c:pt>
                <c:pt idx="90">
                  <c:v>-230.20000000000005</c:v>
                </c:pt>
                <c:pt idx="91">
                  <c:v>-227.70999999999998</c:v>
                </c:pt>
                <c:pt idx="92">
                  <c:v>-225.74000000000007</c:v>
                </c:pt>
                <c:pt idx="93">
                  <c:v>-218.75</c:v>
                </c:pt>
                <c:pt idx="94">
                  <c:v>-222.17000000000002</c:v>
                </c:pt>
                <c:pt idx="95">
                  <c:v>-225.07000000000002</c:v>
                </c:pt>
                <c:pt idx="96">
                  <c:v>-223.03000000000003</c:v>
                </c:pt>
                <c:pt idx="97">
                  <c:v>-224.22000000000003</c:v>
                </c:pt>
                <c:pt idx="98">
                  <c:v>-220.81</c:v>
                </c:pt>
                <c:pt idx="99">
                  <c:v>-225.41000000000003</c:v>
                </c:pt>
                <c:pt idx="100">
                  <c:v>-225.75000000000003</c:v>
                </c:pt>
                <c:pt idx="101">
                  <c:v>-227.79000000000002</c:v>
                </c:pt>
                <c:pt idx="102">
                  <c:v>-232.03000000000006</c:v>
                </c:pt>
                <c:pt idx="103">
                  <c:v>-230.33999999999997</c:v>
                </c:pt>
                <c:pt idx="104">
                  <c:v>-227.29</c:v>
                </c:pt>
                <c:pt idx="105">
                  <c:v>-228.48000000000002</c:v>
                </c:pt>
                <c:pt idx="106">
                  <c:v>-228.48000000000002</c:v>
                </c:pt>
                <c:pt idx="107">
                  <c:v>-227.29</c:v>
                </c:pt>
                <c:pt idx="108">
                  <c:v>-229.16000000000003</c:v>
                </c:pt>
                <c:pt idx="109">
                  <c:v>-225.41000000000003</c:v>
                </c:pt>
                <c:pt idx="110">
                  <c:v>-232.57000000000002</c:v>
                </c:pt>
                <c:pt idx="111">
                  <c:v>-231.04000000000005</c:v>
                </c:pt>
                <c:pt idx="112">
                  <c:v>-234.60000000000002</c:v>
                </c:pt>
                <c:pt idx="113">
                  <c:v>-238.83</c:v>
                </c:pt>
                <c:pt idx="114">
                  <c:v>-244.73000000000002</c:v>
                </c:pt>
                <c:pt idx="115">
                  <c:v>-242.73000000000002</c:v>
                </c:pt>
                <c:pt idx="116">
                  <c:v>-238.51000000000005</c:v>
                </c:pt>
                <c:pt idx="117">
                  <c:v>-238.69000000000003</c:v>
                </c:pt>
                <c:pt idx="118">
                  <c:v>-230.37</c:v>
                </c:pt>
                <c:pt idx="119">
                  <c:v>-237.51000000000002</c:v>
                </c:pt>
                <c:pt idx="120">
                  <c:v>-244.10000000000002</c:v>
                </c:pt>
                <c:pt idx="121">
                  <c:v>-239.05000000000004</c:v>
                </c:pt>
                <c:pt idx="122">
                  <c:v>-241.59</c:v>
                </c:pt>
                <c:pt idx="123">
                  <c:v>-239.39000000000004</c:v>
                </c:pt>
                <c:pt idx="124">
                  <c:v>-238.72</c:v>
                </c:pt>
                <c:pt idx="125">
                  <c:v>-235.50000000000006</c:v>
                </c:pt>
                <c:pt idx="126">
                  <c:v>-240.26000000000005</c:v>
                </c:pt>
                <c:pt idx="127">
                  <c:v>-240.94000000000003</c:v>
                </c:pt>
                <c:pt idx="128">
                  <c:v>-241.11</c:v>
                </c:pt>
                <c:pt idx="129">
                  <c:v>-242.13000000000005</c:v>
                </c:pt>
                <c:pt idx="130">
                  <c:v>-245.53000000000003</c:v>
                </c:pt>
                <c:pt idx="131">
                  <c:v>-245.53000000000003</c:v>
                </c:pt>
                <c:pt idx="132">
                  <c:v>-253.10000000000002</c:v>
                </c:pt>
                <c:pt idx="133">
                  <c:v>-256.28000000000003</c:v>
                </c:pt>
                <c:pt idx="134">
                  <c:v>-258.63000000000005</c:v>
                </c:pt>
                <c:pt idx="135">
                  <c:v>-251.96000000000004</c:v>
                </c:pt>
                <c:pt idx="136">
                  <c:v>-251.46</c:v>
                </c:pt>
                <c:pt idx="137">
                  <c:v>-246.25000000000003</c:v>
                </c:pt>
                <c:pt idx="138">
                  <c:v>-253.32</c:v>
                </c:pt>
                <c:pt idx="139">
                  <c:v>-258.02000000000004</c:v>
                </c:pt>
                <c:pt idx="140">
                  <c:v>-258.88</c:v>
                </c:pt>
                <c:pt idx="141">
                  <c:v>-269.03000000000003</c:v>
                </c:pt>
                <c:pt idx="142">
                  <c:v>-265.73</c:v>
                </c:pt>
                <c:pt idx="143">
                  <c:v>-259.07</c:v>
                </c:pt>
                <c:pt idx="144">
                  <c:v>-260.08000000000004</c:v>
                </c:pt>
                <c:pt idx="145">
                  <c:v>-260.28000000000003</c:v>
                </c:pt>
                <c:pt idx="146">
                  <c:v>-258.95</c:v>
                </c:pt>
                <c:pt idx="147">
                  <c:v>-263.8</c:v>
                </c:pt>
                <c:pt idx="148">
                  <c:v>-264.64000000000004</c:v>
                </c:pt>
                <c:pt idx="149">
                  <c:v>-260.98</c:v>
                </c:pt>
                <c:pt idx="150">
                  <c:v>-265.68000000000006</c:v>
                </c:pt>
                <c:pt idx="151">
                  <c:v>-270.18000000000006</c:v>
                </c:pt>
                <c:pt idx="152">
                  <c:v>-270.69</c:v>
                </c:pt>
                <c:pt idx="153">
                  <c:v>-269.71000000000004</c:v>
                </c:pt>
                <c:pt idx="154">
                  <c:v>-265.56</c:v>
                </c:pt>
                <c:pt idx="155">
                  <c:v>-258.22000000000003</c:v>
                </c:pt>
                <c:pt idx="156">
                  <c:v>-255.54000000000002</c:v>
                </c:pt>
                <c:pt idx="157">
                  <c:v>-253.01</c:v>
                </c:pt>
                <c:pt idx="158">
                  <c:v>-254.88</c:v>
                </c:pt>
                <c:pt idx="159">
                  <c:v>-252.01000000000002</c:v>
                </c:pt>
                <c:pt idx="160">
                  <c:v>-260.24</c:v>
                </c:pt>
                <c:pt idx="161">
                  <c:v>-261.41000000000008</c:v>
                </c:pt>
                <c:pt idx="162">
                  <c:v>-261.74</c:v>
                </c:pt>
                <c:pt idx="163">
                  <c:v>-262.08</c:v>
                </c:pt>
                <c:pt idx="164">
                  <c:v>-263.58000000000004</c:v>
                </c:pt>
                <c:pt idx="165">
                  <c:v>-262.41000000000003</c:v>
                </c:pt>
                <c:pt idx="166">
                  <c:v>-262.74</c:v>
                </c:pt>
                <c:pt idx="167">
                  <c:v>-258.56000000000006</c:v>
                </c:pt>
                <c:pt idx="168">
                  <c:v>-254.01000000000002</c:v>
                </c:pt>
                <c:pt idx="169">
                  <c:v>-253.00000000000003</c:v>
                </c:pt>
                <c:pt idx="170">
                  <c:v>-257.21000000000004</c:v>
                </c:pt>
                <c:pt idx="171">
                  <c:v>-260.06</c:v>
                </c:pt>
                <c:pt idx="172">
                  <c:v>-257.03000000000003</c:v>
                </c:pt>
                <c:pt idx="173">
                  <c:v>-258.55</c:v>
                </c:pt>
                <c:pt idx="174">
                  <c:v>-259.56</c:v>
                </c:pt>
                <c:pt idx="175">
                  <c:v>-255.68</c:v>
                </c:pt>
                <c:pt idx="176">
                  <c:v>-255.68</c:v>
                </c:pt>
                <c:pt idx="177">
                  <c:v>-250.59000000000003</c:v>
                </c:pt>
                <c:pt idx="178">
                  <c:v>-254.15</c:v>
                </c:pt>
                <c:pt idx="179">
                  <c:v>-258.20000000000005</c:v>
                </c:pt>
                <c:pt idx="180">
                  <c:v>-253.8</c:v>
                </c:pt>
                <c:pt idx="181">
                  <c:v>-255.32000000000005</c:v>
                </c:pt>
                <c:pt idx="182">
                  <c:v>-259.55</c:v>
                </c:pt>
                <c:pt idx="183">
                  <c:v>-258.03000000000003</c:v>
                </c:pt>
                <c:pt idx="184">
                  <c:v>-254.13000000000002</c:v>
                </c:pt>
                <c:pt idx="185">
                  <c:v>-251.75</c:v>
                </c:pt>
                <c:pt idx="186">
                  <c:v>-256.84000000000003</c:v>
                </c:pt>
                <c:pt idx="187">
                  <c:v>-255.65000000000003</c:v>
                </c:pt>
                <c:pt idx="188">
                  <c:v>-257.85000000000002</c:v>
                </c:pt>
                <c:pt idx="189">
                  <c:v>-244.90000000000003</c:v>
                </c:pt>
                <c:pt idx="190">
                  <c:v>-242.82000000000005</c:v>
                </c:pt>
                <c:pt idx="191">
                  <c:v>-239.20000000000005</c:v>
                </c:pt>
                <c:pt idx="192">
                  <c:v>-234.17000000000004</c:v>
                </c:pt>
                <c:pt idx="193">
                  <c:v>-236.24</c:v>
                </c:pt>
                <c:pt idx="194">
                  <c:v>-239.18</c:v>
                </c:pt>
                <c:pt idx="195">
                  <c:v>-241.75000000000006</c:v>
                </c:pt>
                <c:pt idx="196">
                  <c:v>-240.01999999999998</c:v>
                </c:pt>
                <c:pt idx="197">
                  <c:v>-235.32999999999998</c:v>
                </c:pt>
                <c:pt idx="198">
                  <c:v>-235.85000000000002</c:v>
                </c:pt>
                <c:pt idx="199">
                  <c:v>-230.62000000000006</c:v>
                </c:pt>
                <c:pt idx="200">
                  <c:v>-226.73000000000005</c:v>
                </c:pt>
                <c:pt idx="201">
                  <c:v>-226.73000000000005</c:v>
                </c:pt>
                <c:pt idx="202">
                  <c:v>-230.22</c:v>
                </c:pt>
                <c:pt idx="203">
                  <c:v>-234.23000000000002</c:v>
                </c:pt>
                <c:pt idx="204">
                  <c:v>-236.84000000000003</c:v>
                </c:pt>
                <c:pt idx="205">
                  <c:v>-230.88000000000002</c:v>
                </c:pt>
                <c:pt idx="206">
                  <c:v>-227.89000000000001</c:v>
                </c:pt>
                <c:pt idx="207">
                  <c:v>-224.19000000000003</c:v>
                </c:pt>
                <c:pt idx="208">
                  <c:v>-222.24000000000004</c:v>
                </c:pt>
                <c:pt idx="209">
                  <c:v>-217.79999999999998</c:v>
                </c:pt>
                <c:pt idx="210">
                  <c:v>-224.67000000000002</c:v>
                </c:pt>
                <c:pt idx="211">
                  <c:v>-224.84000000000003</c:v>
                </c:pt>
                <c:pt idx="212">
                  <c:v>-227.12000000000003</c:v>
                </c:pt>
                <c:pt idx="213">
                  <c:v>-233.78000000000006</c:v>
                </c:pt>
                <c:pt idx="214">
                  <c:v>-229.91000000000003</c:v>
                </c:pt>
                <c:pt idx="215">
                  <c:v>-232.7</c:v>
                </c:pt>
                <c:pt idx="216">
                  <c:v>-232.34000000000003</c:v>
                </c:pt>
                <c:pt idx="217">
                  <c:v>-233.03000000000003</c:v>
                </c:pt>
                <c:pt idx="218">
                  <c:v>-227.57000000000005</c:v>
                </c:pt>
                <c:pt idx="219">
                  <c:v>-235.29</c:v>
                </c:pt>
                <c:pt idx="220">
                  <c:v>-242.78000000000003</c:v>
                </c:pt>
                <c:pt idx="221">
                  <c:v>-238.94000000000003</c:v>
                </c:pt>
                <c:pt idx="222">
                  <c:v>-244.33</c:v>
                </c:pt>
                <c:pt idx="223">
                  <c:v>-232.98000000000005</c:v>
                </c:pt>
                <c:pt idx="224">
                  <c:v>-232.98000000000005</c:v>
                </c:pt>
                <c:pt idx="225">
                  <c:v>-231.78</c:v>
                </c:pt>
                <c:pt idx="226">
                  <c:v>-226.46</c:v>
                </c:pt>
                <c:pt idx="227">
                  <c:v>-224.56000000000006</c:v>
                </c:pt>
                <c:pt idx="228">
                  <c:v>-229.02000000000004</c:v>
                </c:pt>
                <c:pt idx="229">
                  <c:v>-229.36000000000004</c:v>
                </c:pt>
                <c:pt idx="230">
                  <c:v>-233.29000000000005</c:v>
                </c:pt>
                <c:pt idx="231">
                  <c:v>-225.55000000000004</c:v>
                </c:pt>
                <c:pt idx="232">
                  <c:v>-221.40000000000003</c:v>
                </c:pt>
                <c:pt idx="233">
                  <c:v>-224.5</c:v>
                </c:pt>
                <c:pt idx="234">
                  <c:v>-224.5</c:v>
                </c:pt>
                <c:pt idx="235">
                  <c:v>-240.60000000000002</c:v>
                </c:pt>
                <c:pt idx="236">
                  <c:v>-238.04000000000002</c:v>
                </c:pt>
                <c:pt idx="237">
                  <c:v>-243.48000000000002</c:v>
                </c:pt>
                <c:pt idx="238">
                  <c:v>-247.54000000000005</c:v>
                </c:pt>
                <c:pt idx="239">
                  <c:v>-243.48000000000002</c:v>
                </c:pt>
                <c:pt idx="240">
                  <c:v>-253.61</c:v>
                </c:pt>
                <c:pt idx="241">
                  <c:v>-244.49000000000007</c:v>
                </c:pt>
                <c:pt idx="242">
                  <c:v>-240.58</c:v>
                </c:pt>
                <c:pt idx="243">
                  <c:v>-235.79</c:v>
                </c:pt>
                <c:pt idx="244">
                  <c:v>-238.01000000000002</c:v>
                </c:pt>
                <c:pt idx="245">
                  <c:v>-239.54000000000005</c:v>
                </c:pt>
                <c:pt idx="246">
                  <c:v>-246.35000000000002</c:v>
                </c:pt>
                <c:pt idx="247">
                  <c:v>-243.8</c:v>
                </c:pt>
                <c:pt idx="248">
                  <c:v>-242.26000000000002</c:v>
                </c:pt>
                <c:pt idx="249">
                  <c:v>-246.85000000000002</c:v>
                </c:pt>
                <c:pt idx="250">
                  <c:v>-247.70000000000005</c:v>
                </c:pt>
                <c:pt idx="251">
                  <c:v>-245.66</c:v>
                </c:pt>
                <c:pt idx="252">
                  <c:v>-241.74</c:v>
                </c:pt>
                <c:pt idx="253">
                  <c:v>-242.76</c:v>
                </c:pt>
                <c:pt idx="254">
                  <c:v>-238.64000000000001</c:v>
                </c:pt>
                <c:pt idx="255">
                  <c:v>-238.64000000000001</c:v>
                </c:pt>
                <c:pt idx="256">
                  <c:v>-240.35000000000002</c:v>
                </c:pt>
                <c:pt idx="257">
                  <c:v>-239.84000000000006</c:v>
                </c:pt>
                <c:pt idx="258">
                  <c:v>-232.95000000000005</c:v>
                </c:pt>
                <c:pt idx="259">
                  <c:v>-237.08</c:v>
                </c:pt>
                <c:pt idx="260">
                  <c:v>-236.90000000000003</c:v>
                </c:pt>
                <c:pt idx="261">
                  <c:v>-225.11</c:v>
                </c:pt>
                <c:pt idx="262">
                  <c:v>-223.18000000000004</c:v>
                </c:pt>
                <c:pt idx="263">
                  <c:v>-217.39000000000001</c:v>
                </c:pt>
                <c:pt idx="264">
                  <c:v>-215.80000000000004</c:v>
                </c:pt>
                <c:pt idx="265">
                  <c:v>-211.71</c:v>
                </c:pt>
                <c:pt idx="266">
                  <c:v>-211.88000000000002</c:v>
                </c:pt>
                <c:pt idx="267">
                  <c:v>-214.34000000000003</c:v>
                </c:pt>
                <c:pt idx="268">
                  <c:v>-213.63000000000002</c:v>
                </c:pt>
                <c:pt idx="269">
                  <c:v>-217.50000000000003</c:v>
                </c:pt>
                <c:pt idx="270">
                  <c:v>-209.50000000000003</c:v>
                </c:pt>
                <c:pt idx="271">
                  <c:v>-209.50000000000003</c:v>
                </c:pt>
                <c:pt idx="272">
                  <c:v>-200.56000000000003</c:v>
                </c:pt>
                <c:pt idx="273">
                  <c:v>-201.45</c:v>
                </c:pt>
                <c:pt idx="274">
                  <c:v>-207.51</c:v>
                </c:pt>
                <c:pt idx="275">
                  <c:v>-212.10000000000005</c:v>
                </c:pt>
                <c:pt idx="276">
                  <c:v>-210.85000000000002</c:v>
                </c:pt>
                <c:pt idx="277">
                  <c:v>-211.02000000000004</c:v>
                </c:pt>
                <c:pt idx="278">
                  <c:v>-201.54000000000005</c:v>
                </c:pt>
                <c:pt idx="279">
                  <c:v>-207.97</c:v>
                </c:pt>
                <c:pt idx="280">
                  <c:v>-210.97000000000003</c:v>
                </c:pt>
                <c:pt idx="281">
                  <c:v>-210.24000000000004</c:v>
                </c:pt>
                <c:pt idx="282">
                  <c:v>-209.16000000000003</c:v>
                </c:pt>
                <c:pt idx="283">
                  <c:v>-210.4</c:v>
                </c:pt>
                <c:pt idx="284">
                  <c:v>-204.85000000000002</c:v>
                </c:pt>
                <c:pt idx="285">
                  <c:v>-197.06</c:v>
                </c:pt>
                <c:pt idx="286">
                  <c:v>-196.32000000000002</c:v>
                </c:pt>
                <c:pt idx="287">
                  <c:v>-191.59</c:v>
                </c:pt>
                <c:pt idx="288">
                  <c:v>-193.76000000000002</c:v>
                </c:pt>
                <c:pt idx="289">
                  <c:v>-184.97000000000003</c:v>
                </c:pt>
                <c:pt idx="290">
                  <c:v>-194.20000000000002</c:v>
                </c:pt>
                <c:pt idx="291">
                  <c:v>-189.16000000000003</c:v>
                </c:pt>
                <c:pt idx="292">
                  <c:v>-183.57000000000002</c:v>
                </c:pt>
                <c:pt idx="293">
                  <c:v>-184.09000000000003</c:v>
                </c:pt>
                <c:pt idx="294">
                  <c:v>-191.76000000000002</c:v>
                </c:pt>
                <c:pt idx="295">
                  <c:v>-195.05</c:v>
                </c:pt>
                <c:pt idx="296">
                  <c:v>-195.05</c:v>
                </c:pt>
                <c:pt idx="297">
                  <c:v>-194.01000000000002</c:v>
                </c:pt>
                <c:pt idx="298">
                  <c:v>-188.79000000000002</c:v>
                </c:pt>
                <c:pt idx="299">
                  <c:v>-191.58</c:v>
                </c:pt>
                <c:pt idx="300">
                  <c:v>-191.74</c:v>
                </c:pt>
                <c:pt idx="301">
                  <c:v>-205.41</c:v>
                </c:pt>
                <c:pt idx="302">
                  <c:v>-215.16000000000003</c:v>
                </c:pt>
                <c:pt idx="303">
                  <c:v>-200.24</c:v>
                </c:pt>
                <c:pt idx="304">
                  <c:v>-203.86</c:v>
                </c:pt>
                <c:pt idx="305">
                  <c:v>-214.84000000000006</c:v>
                </c:pt>
                <c:pt idx="306">
                  <c:v>-210.57000000000002</c:v>
                </c:pt>
                <c:pt idx="307">
                  <c:v>-203.35000000000002</c:v>
                </c:pt>
                <c:pt idx="308">
                  <c:v>-192.60000000000002</c:v>
                </c:pt>
                <c:pt idx="309">
                  <c:v>-189.27000000000004</c:v>
                </c:pt>
                <c:pt idx="310">
                  <c:v>-188.74</c:v>
                </c:pt>
                <c:pt idx="311">
                  <c:v>-174.61</c:v>
                </c:pt>
                <c:pt idx="312">
                  <c:v>-173.54000000000002</c:v>
                </c:pt>
                <c:pt idx="313">
                  <c:v>-169.42000000000004</c:v>
                </c:pt>
                <c:pt idx="314">
                  <c:v>-170.85000000000002</c:v>
                </c:pt>
                <c:pt idx="315">
                  <c:v>-172.97000000000003</c:v>
                </c:pt>
                <c:pt idx="316">
                  <c:v>-158.95000000000002</c:v>
                </c:pt>
                <c:pt idx="317">
                  <c:v>-149.66000000000003</c:v>
                </c:pt>
                <c:pt idx="318">
                  <c:v>-158.74</c:v>
                </c:pt>
                <c:pt idx="319">
                  <c:v>-150.73000000000002</c:v>
                </c:pt>
                <c:pt idx="320">
                  <c:v>-140.60000000000002</c:v>
                </c:pt>
                <c:pt idx="321">
                  <c:v>-142.06000000000003</c:v>
                </c:pt>
                <c:pt idx="322">
                  <c:v>-148.47000000000003</c:v>
                </c:pt>
                <c:pt idx="323">
                  <c:v>-153.03</c:v>
                </c:pt>
                <c:pt idx="324">
                  <c:v>-154.11000000000001</c:v>
                </c:pt>
                <c:pt idx="325">
                  <c:v>-149.69</c:v>
                </c:pt>
                <c:pt idx="326">
                  <c:v>-148.40000000000003</c:v>
                </c:pt>
                <c:pt idx="327">
                  <c:v>-133.22000000000003</c:v>
                </c:pt>
                <c:pt idx="328">
                  <c:v>-128.16</c:v>
                </c:pt>
                <c:pt idx="329">
                  <c:v>-122.13000000000002</c:v>
                </c:pt>
                <c:pt idx="330">
                  <c:v>-117.91</c:v>
                </c:pt>
                <c:pt idx="331">
                  <c:v>-109.90000000000002</c:v>
                </c:pt>
                <c:pt idx="332">
                  <c:v>-115.78000000000004</c:v>
                </c:pt>
                <c:pt idx="333">
                  <c:v>-118.04</c:v>
                </c:pt>
                <c:pt idx="334">
                  <c:v>-105.16000000000001</c:v>
                </c:pt>
                <c:pt idx="335">
                  <c:v>-105.16000000000001</c:v>
                </c:pt>
                <c:pt idx="336">
                  <c:v>-102.64000000000001</c:v>
                </c:pt>
                <c:pt idx="337">
                  <c:v>-94.300000000000011</c:v>
                </c:pt>
                <c:pt idx="338">
                  <c:v>-104.71000000000004</c:v>
                </c:pt>
                <c:pt idx="339">
                  <c:v>-96.960000000000022</c:v>
                </c:pt>
                <c:pt idx="340">
                  <c:v>-98.040000000000035</c:v>
                </c:pt>
                <c:pt idx="341">
                  <c:v>-105.93000000000004</c:v>
                </c:pt>
                <c:pt idx="342">
                  <c:v>-115.86000000000003</c:v>
                </c:pt>
                <c:pt idx="343">
                  <c:v>-104.73000000000003</c:v>
                </c:pt>
                <c:pt idx="344">
                  <c:v>-105.67000000000002</c:v>
                </c:pt>
                <c:pt idx="345">
                  <c:v>-94.55</c:v>
                </c:pt>
                <c:pt idx="346">
                  <c:v>-89.84</c:v>
                </c:pt>
                <c:pt idx="347">
                  <c:v>-90.79000000000002</c:v>
                </c:pt>
                <c:pt idx="348">
                  <c:v>-94.470000000000013</c:v>
                </c:pt>
                <c:pt idx="349">
                  <c:v>-84.26</c:v>
                </c:pt>
                <c:pt idx="350">
                  <c:v>-75.260000000000019</c:v>
                </c:pt>
                <c:pt idx="351">
                  <c:v>-84.530000000000044</c:v>
                </c:pt>
                <c:pt idx="352">
                  <c:v>-88.830000000000013</c:v>
                </c:pt>
                <c:pt idx="353">
                  <c:v>-95.840000000000018</c:v>
                </c:pt>
                <c:pt idx="354">
                  <c:v>-103.12</c:v>
                </c:pt>
                <c:pt idx="355">
                  <c:v>-96.060000000000031</c:v>
                </c:pt>
                <c:pt idx="356">
                  <c:v>-99.690000000000012</c:v>
                </c:pt>
                <c:pt idx="357">
                  <c:v>-89.31</c:v>
                </c:pt>
                <c:pt idx="358">
                  <c:v>-99.510000000000034</c:v>
                </c:pt>
                <c:pt idx="359">
                  <c:v>-104.21000000000001</c:v>
                </c:pt>
                <c:pt idx="360">
                  <c:v>-109.80000000000003</c:v>
                </c:pt>
                <c:pt idx="361">
                  <c:v>-102.77000000000002</c:v>
                </c:pt>
                <c:pt idx="362">
                  <c:v>-112.85000000000002</c:v>
                </c:pt>
                <c:pt idx="363">
                  <c:v>-113.39000000000001</c:v>
                </c:pt>
                <c:pt idx="364">
                  <c:v>-113.22000000000001</c:v>
                </c:pt>
                <c:pt idx="365">
                  <c:v>-114.13000000000002</c:v>
                </c:pt>
                <c:pt idx="366">
                  <c:v>-114.13000000000002</c:v>
                </c:pt>
                <c:pt idx="367">
                  <c:v>-103.50000000000001</c:v>
                </c:pt>
                <c:pt idx="368">
                  <c:v>-97.330000000000013</c:v>
                </c:pt>
                <c:pt idx="369">
                  <c:v>-97.15000000000002</c:v>
                </c:pt>
                <c:pt idx="370">
                  <c:v>-94.590000000000046</c:v>
                </c:pt>
                <c:pt idx="371">
                  <c:v>-83.920000000000044</c:v>
                </c:pt>
                <c:pt idx="372">
                  <c:v>-90.55000000000004</c:v>
                </c:pt>
                <c:pt idx="373">
                  <c:v>-85.760000000000019</c:v>
                </c:pt>
                <c:pt idx="374">
                  <c:v>-83.730000000000032</c:v>
                </c:pt>
                <c:pt idx="375">
                  <c:v>-72.360000000000028</c:v>
                </c:pt>
                <c:pt idx="376">
                  <c:v>-51.930000000000035</c:v>
                </c:pt>
                <c:pt idx="377">
                  <c:v>-40.580000000000013</c:v>
                </c:pt>
                <c:pt idx="378">
                  <c:v>-59.520000000000017</c:v>
                </c:pt>
                <c:pt idx="379">
                  <c:v>-68.390000000000043</c:v>
                </c:pt>
                <c:pt idx="380">
                  <c:v>-65.350000000000023</c:v>
                </c:pt>
                <c:pt idx="381">
                  <c:v>-65.350000000000023</c:v>
                </c:pt>
                <c:pt idx="382">
                  <c:v>-60.420000000000009</c:v>
                </c:pt>
                <c:pt idx="383">
                  <c:v>-72.300000000000026</c:v>
                </c:pt>
                <c:pt idx="384">
                  <c:v>-79.210000000000008</c:v>
                </c:pt>
                <c:pt idx="385">
                  <c:v>-74.900000000000006</c:v>
                </c:pt>
                <c:pt idx="386">
                  <c:v>-67.940000000000026</c:v>
                </c:pt>
                <c:pt idx="387">
                  <c:v>-70.760000000000019</c:v>
                </c:pt>
                <c:pt idx="388">
                  <c:v>-79</c:v>
                </c:pt>
                <c:pt idx="389">
                  <c:v>-86.62</c:v>
                </c:pt>
                <c:pt idx="390">
                  <c:v>-99.88000000000001</c:v>
                </c:pt>
                <c:pt idx="391">
                  <c:v>-99.88000000000001</c:v>
                </c:pt>
                <c:pt idx="392">
                  <c:v>-107.37</c:v>
                </c:pt>
                <c:pt idx="393">
                  <c:v>-95.110000000000028</c:v>
                </c:pt>
                <c:pt idx="394">
                  <c:v>-88.460000000000022</c:v>
                </c:pt>
                <c:pt idx="395">
                  <c:v>-79.880000000000038</c:v>
                </c:pt>
                <c:pt idx="396">
                  <c:v>-88.630000000000024</c:v>
                </c:pt>
                <c:pt idx="397">
                  <c:v>-91.04</c:v>
                </c:pt>
                <c:pt idx="398">
                  <c:v>-94.55</c:v>
                </c:pt>
                <c:pt idx="399">
                  <c:v>-91.960000000000036</c:v>
                </c:pt>
                <c:pt idx="400">
                  <c:v>-96.390000000000015</c:v>
                </c:pt>
                <c:pt idx="401">
                  <c:v>-89.360000000000014</c:v>
                </c:pt>
                <c:pt idx="402">
                  <c:v>-85.820000000000007</c:v>
                </c:pt>
                <c:pt idx="403">
                  <c:v>-85.260000000000019</c:v>
                </c:pt>
                <c:pt idx="404">
                  <c:v>-100.44000000000004</c:v>
                </c:pt>
                <c:pt idx="405">
                  <c:v>-112.87000000000003</c:v>
                </c:pt>
                <c:pt idx="406">
                  <c:v>-108.32000000000002</c:v>
                </c:pt>
                <c:pt idx="407">
                  <c:v>-107.23000000000002</c:v>
                </c:pt>
                <c:pt idx="408">
                  <c:v>-109.42000000000003</c:v>
                </c:pt>
                <c:pt idx="409">
                  <c:v>-120.32000000000002</c:v>
                </c:pt>
                <c:pt idx="410">
                  <c:v>-123.04000000000003</c:v>
                </c:pt>
                <c:pt idx="411">
                  <c:v>-130.59000000000003</c:v>
                </c:pt>
                <c:pt idx="412">
                  <c:v>-113.08000000000003</c:v>
                </c:pt>
                <c:pt idx="413">
                  <c:v>-117.45000000000002</c:v>
                </c:pt>
                <c:pt idx="414">
                  <c:v>-119.08000000000003</c:v>
                </c:pt>
                <c:pt idx="415">
                  <c:v>-105.23000000000002</c:v>
                </c:pt>
                <c:pt idx="416">
                  <c:v>-112.19000000000001</c:v>
                </c:pt>
                <c:pt idx="417">
                  <c:v>-110.18000000000004</c:v>
                </c:pt>
                <c:pt idx="418">
                  <c:v>-109.82000000000002</c:v>
                </c:pt>
                <c:pt idx="419">
                  <c:v>-99.150000000000034</c:v>
                </c:pt>
                <c:pt idx="420">
                  <c:v>-104.79000000000002</c:v>
                </c:pt>
                <c:pt idx="421">
                  <c:v>-109.13000000000004</c:v>
                </c:pt>
                <c:pt idx="422">
                  <c:v>-107.50000000000001</c:v>
                </c:pt>
                <c:pt idx="423">
                  <c:v>-98.230000000000047</c:v>
                </c:pt>
                <c:pt idx="424">
                  <c:v>-99.690000000000012</c:v>
                </c:pt>
                <c:pt idx="425">
                  <c:v>-90.7</c:v>
                </c:pt>
                <c:pt idx="426">
                  <c:v>-86.45</c:v>
                </c:pt>
                <c:pt idx="427">
                  <c:v>-83.300000000000011</c:v>
                </c:pt>
                <c:pt idx="428">
                  <c:v>-77.520000000000039</c:v>
                </c:pt>
                <c:pt idx="429">
                  <c:v>-85.330000000000041</c:v>
                </c:pt>
                <c:pt idx="430">
                  <c:v>-83.820000000000007</c:v>
                </c:pt>
                <c:pt idx="431">
                  <c:v>-77.670000000000044</c:v>
                </c:pt>
                <c:pt idx="432">
                  <c:v>-77.660000000000025</c:v>
                </c:pt>
                <c:pt idx="433">
                  <c:v>-68.650000000000006</c:v>
                </c:pt>
                <c:pt idx="434">
                  <c:v>-62.580000000000034</c:v>
                </c:pt>
                <c:pt idx="435">
                  <c:v>-68.970000000000027</c:v>
                </c:pt>
                <c:pt idx="436">
                  <c:v>-68.970000000000027</c:v>
                </c:pt>
                <c:pt idx="437">
                  <c:v>-52.99</c:v>
                </c:pt>
                <c:pt idx="438">
                  <c:v>-61.560000000000016</c:v>
                </c:pt>
                <c:pt idx="439">
                  <c:v>-56.210000000000008</c:v>
                </c:pt>
                <c:pt idx="440">
                  <c:v>-56.940000000000033</c:v>
                </c:pt>
                <c:pt idx="441">
                  <c:v>-52.13000000000001</c:v>
                </c:pt>
                <c:pt idx="442">
                  <c:v>-47.110000000000028</c:v>
                </c:pt>
                <c:pt idx="443">
                  <c:v>-47.480000000000011</c:v>
                </c:pt>
                <c:pt idx="444">
                  <c:v>-43.02000000000001</c:v>
                </c:pt>
                <c:pt idx="445">
                  <c:v>-42.970000000000041</c:v>
                </c:pt>
                <c:pt idx="446">
                  <c:v>-38.860000000000028</c:v>
                </c:pt>
                <c:pt idx="447">
                  <c:v>-31.610000000000007</c:v>
                </c:pt>
                <c:pt idx="448">
                  <c:v>-34.920000000000016</c:v>
                </c:pt>
                <c:pt idx="449">
                  <c:v>-16.530000000000022</c:v>
                </c:pt>
                <c:pt idx="450">
                  <c:v>-19.45000000000001</c:v>
                </c:pt>
                <c:pt idx="451">
                  <c:v>4.5299999999999674</c:v>
                </c:pt>
                <c:pt idx="452">
                  <c:v>6.5999999999999837</c:v>
                </c:pt>
                <c:pt idx="453">
                  <c:v>-14.790000000000036</c:v>
                </c:pt>
                <c:pt idx="454">
                  <c:v>-9.3500000000000139</c:v>
                </c:pt>
                <c:pt idx="455">
                  <c:v>-5.0500000000000433</c:v>
                </c:pt>
                <c:pt idx="456">
                  <c:v>-24.040000000000017</c:v>
                </c:pt>
                <c:pt idx="457">
                  <c:v>-24.62000000000004</c:v>
                </c:pt>
                <c:pt idx="458">
                  <c:v>-12.630000000000008</c:v>
                </c:pt>
                <c:pt idx="459">
                  <c:v>-5.5500000000000327</c:v>
                </c:pt>
                <c:pt idx="460">
                  <c:v>0.22999999999999687</c:v>
                </c:pt>
                <c:pt idx="461">
                  <c:v>0.22999999999999687</c:v>
                </c:pt>
                <c:pt idx="462">
                  <c:v>6.7899999999999849</c:v>
                </c:pt>
                <c:pt idx="463">
                  <c:v>1.7099999999999671</c:v>
                </c:pt>
                <c:pt idx="464">
                  <c:v>6.4399999999999569</c:v>
                </c:pt>
                <c:pt idx="465">
                  <c:v>13.929999999999954</c:v>
                </c:pt>
                <c:pt idx="466">
                  <c:v>13.129999999999953</c:v>
                </c:pt>
                <c:pt idx="467">
                  <c:v>12.74999999999995</c:v>
                </c:pt>
                <c:pt idx="468">
                  <c:v>25.439999999999952</c:v>
                </c:pt>
                <c:pt idx="469">
                  <c:v>34.919999999999973</c:v>
                </c:pt>
                <c:pt idx="470">
                  <c:v>33.760000000000012</c:v>
                </c:pt>
                <c:pt idx="471">
                  <c:v>36.32999999999997</c:v>
                </c:pt>
                <c:pt idx="472">
                  <c:v>22.299999999999986</c:v>
                </c:pt>
                <c:pt idx="473">
                  <c:v>12.369999999999948</c:v>
                </c:pt>
                <c:pt idx="474">
                  <c:v>3.9599999999999635</c:v>
                </c:pt>
                <c:pt idx="475">
                  <c:v>13.319999999999954</c:v>
                </c:pt>
                <c:pt idx="476">
                  <c:v>16.869999999999941</c:v>
                </c:pt>
                <c:pt idx="477">
                  <c:v>16.279999999999983</c:v>
                </c:pt>
                <c:pt idx="478">
                  <c:v>22.140000000000004</c:v>
                </c:pt>
                <c:pt idx="479">
                  <c:v>26.779999999999937</c:v>
                </c:pt>
                <c:pt idx="480">
                  <c:v>27.93000000000001</c:v>
                </c:pt>
                <c:pt idx="481">
                  <c:v>33.439999999999955</c:v>
                </c:pt>
                <c:pt idx="482">
                  <c:v>24.429999999999996</c:v>
                </c:pt>
                <c:pt idx="483">
                  <c:v>21.319999999999961</c:v>
                </c:pt>
                <c:pt idx="484">
                  <c:v>-6.6600000000000215</c:v>
                </c:pt>
                <c:pt idx="485">
                  <c:v>-6.6600000000000215</c:v>
                </c:pt>
                <c:pt idx="486">
                  <c:v>-2.5500000000000078</c:v>
                </c:pt>
                <c:pt idx="487">
                  <c:v>-10.950000000000015</c:v>
                </c:pt>
                <c:pt idx="488">
                  <c:v>-18.920000000000002</c:v>
                </c:pt>
                <c:pt idx="489">
                  <c:v>-11.340000000000039</c:v>
                </c:pt>
                <c:pt idx="490">
                  <c:v>-5.0300000000000011</c:v>
                </c:pt>
                <c:pt idx="491">
                  <c:v>-5.2200000000000024</c:v>
                </c:pt>
                <c:pt idx="492">
                  <c:v>-12.32000000000002</c:v>
                </c:pt>
                <c:pt idx="493">
                  <c:v>-18.640000000000036</c:v>
                </c:pt>
                <c:pt idx="494">
                  <c:v>-18.640000000000036</c:v>
                </c:pt>
                <c:pt idx="495">
                  <c:v>-20.150000000000023</c:v>
                </c:pt>
                <c:pt idx="496">
                  <c:v>-19.79000000000002</c:v>
                </c:pt>
                <c:pt idx="497">
                  <c:v>-13.500000000000023</c:v>
                </c:pt>
                <c:pt idx="498">
                  <c:v>-27.370000000000026</c:v>
                </c:pt>
                <c:pt idx="499">
                  <c:v>-37.430000000000028</c:v>
                </c:pt>
                <c:pt idx="500">
                  <c:v>-39.290000000000006</c:v>
                </c:pt>
                <c:pt idx="501">
                  <c:v>-30.550000000000033</c:v>
                </c:pt>
                <c:pt idx="502">
                  <c:v>-34.77000000000001</c:v>
                </c:pt>
                <c:pt idx="503">
                  <c:v>-46.220000000000013</c:v>
                </c:pt>
                <c:pt idx="504">
                  <c:v>-39.72000000000002</c:v>
                </c:pt>
                <c:pt idx="505">
                  <c:v>-30.08000000000002</c:v>
                </c:pt>
                <c:pt idx="506">
                  <c:v>-26.780000000000026</c:v>
                </c:pt>
                <c:pt idx="507">
                  <c:v>-37.790000000000035</c:v>
                </c:pt>
                <c:pt idx="508">
                  <c:v>-40.170000000000037</c:v>
                </c:pt>
                <c:pt idx="509">
                  <c:v>-43.28000000000003</c:v>
                </c:pt>
                <c:pt idx="510">
                  <c:v>-39.690000000000005</c:v>
                </c:pt>
                <c:pt idx="511">
                  <c:v>-29.450000000000021</c:v>
                </c:pt>
                <c:pt idx="512">
                  <c:v>-19.660000000000011</c:v>
                </c:pt>
                <c:pt idx="513">
                  <c:v>-21.710000000000029</c:v>
                </c:pt>
                <c:pt idx="514">
                  <c:v>-20.050000000000033</c:v>
                </c:pt>
                <c:pt idx="515">
                  <c:v>-13.190000000000035</c:v>
                </c:pt>
                <c:pt idx="516">
                  <c:v>-13.190000000000035</c:v>
                </c:pt>
                <c:pt idx="517">
                  <c:v>-3.8000000000000256</c:v>
                </c:pt>
                <c:pt idx="518">
                  <c:v>0.35999999999996035</c:v>
                </c:pt>
                <c:pt idx="519">
                  <c:v>-6.4600000000000435</c:v>
                </c:pt>
                <c:pt idx="520">
                  <c:v>-0.43000000000001926</c:v>
                </c:pt>
                <c:pt idx="521">
                  <c:v>-0.43000000000001926</c:v>
                </c:pt>
                <c:pt idx="522">
                  <c:v>-14.02000000000001</c:v>
                </c:pt>
                <c:pt idx="523">
                  <c:v>-19.640000000000015</c:v>
                </c:pt>
                <c:pt idx="524">
                  <c:v>-16.100000000000001</c:v>
                </c:pt>
                <c:pt idx="525">
                  <c:v>-32.110000000000042</c:v>
                </c:pt>
                <c:pt idx="526">
                  <c:v>-34.700000000000045</c:v>
                </c:pt>
                <c:pt idx="527">
                  <c:v>-26.030000000000044</c:v>
                </c:pt>
                <c:pt idx="528">
                  <c:v>-33.990000000000009</c:v>
                </c:pt>
                <c:pt idx="529">
                  <c:v>-43.910000000000025</c:v>
                </c:pt>
                <c:pt idx="530">
                  <c:v>-37.560000000000038</c:v>
                </c:pt>
                <c:pt idx="531">
                  <c:v>-37.560000000000038</c:v>
                </c:pt>
                <c:pt idx="532">
                  <c:v>-33.150000000000013</c:v>
                </c:pt>
                <c:pt idx="533">
                  <c:v>-50.930000000000007</c:v>
                </c:pt>
                <c:pt idx="534">
                  <c:v>-48.760000000000005</c:v>
                </c:pt>
                <c:pt idx="535">
                  <c:v>-40.040000000000035</c:v>
                </c:pt>
                <c:pt idx="536">
                  <c:v>-36.930000000000042</c:v>
                </c:pt>
                <c:pt idx="537">
                  <c:v>-42.640000000000015</c:v>
                </c:pt>
                <c:pt idx="538">
                  <c:v>-43.75</c:v>
                </c:pt>
                <c:pt idx="539">
                  <c:v>-38.440000000000026</c:v>
                </c:pt>
                <c:pt idx="540">
                  <c:v>-37.560000000000038</c:v>
                </c:pt>
                <c:pt idx="541">
                  <c:v>-34.250000000000028</c:v>
                </c:pt>
                <c:pt idx="542">
                  <c:v>-37.220000000000027</c:v>
                </c:pt>
                <c:pt idx="543">
                  <c:v>-46.250000000000036</c:v>
                </c:pt>
                <c:pt idx="544">
                  <c:v>-48.640000000000015</c:v>
                </c:pt>
                <c:pt idx="545">
                  <c:v>-35.450000000000024</c:v>
                </c:pt>
                <c:pt idx="546">
                  <c:v>-23.92000000000003</c:v>
                </c:pt>
                <c:pt idx="547">
                  <c:v>-20.560000000000002</c:v>
                </c:pt>
                <c:pt idx="548">
                  <c:v>-26.930000000000032</c:v>
                </c:pt>
                <c:pt idx="549">
                  <c:v>-22.120000000000005</c:v>
                </c:pt>
                <c:pt idx="550">
                  <c:v>-14.71</c:v>
                </c:pt>
                <c:pt idx="551">
                  <c:v>-17.750000000000021</c:v>
                </c:pt>
                <c:pt idx="552">
                  <c:v>-13.560000000000016</c:v>
                </c:pt>
                <c:pt idx="553">
                  <c:v>-7.4200000000000266</c:v>
                </c:pt>
                <c:pt idx="554">
                  <c:v>-1.8300000000000427</c:v>
                </c:pt>
                <c:pt idx="555">
                  <c:v>-6.4300000000000246</c:v>
                </c:pt>
                <c:pt idx="556">
                  <c:v>-6.4300000000000246</c:v>
                </c:pt>
                <c:pt idx="557">
                  <c:v>7.339999999999991</c:v>
                </c:pt>
                <c:pt idx="558">
                  <c:v>3.6499999999999755</c:v>
                </c:pt>
                <c:pt idx="559">
                  <c:v>-0.23000000000004128</c:v>
                </c:pt>
                <c:pt idx="560">
                  <c:v>6.4099999999999824</c:v>
                </c:pt>
                <c:pt idx="561">
                  <c:v>3.4999999999999698</c:v>
                </c:pt>
                <c:pt idx="562">
                  <c:v>4.0899999999999714</c:v>
                </c:pt>
                <c:pt idx="563">
                  <c:v>11.339999999999995</c:v>
                </c:pt>
                <c:pt idx="564">
                  <c:v>17.649999999999988</c:v>
                </c:pt>
                <c:pt idx="565">
                  <c:v>7.26</c:v>
                </c:pt>
                <c:pt idx="566">
                  <c:v>7.8599999999999781</c:v>
                </c:pt>
                <c:pt idx="567">
                  <c:v>8.4599999999999564</c:v>
                </c:pt>
                <c:pt idx="568">
                  <c:v>11.219999999999963</c:v>
                </c:pt>
                <c:pt idx="569">
                  <c:v>2.4099999999999788</c:v>
                </c:pt>
                <c:pt idx="570">
                  <c:v>-18.040000000000013</c:v>
                </c:pt>
                <c:pt idx="571">
                  <c:v>-30.590000000000028</c:v>
                </c:pt>
                <c:pt idx="572">
                  <c:v>-18.990000000000016</c:v>
                </c:pt>
                <c:pt idx="573">
                  <c:v>-42.430000000000014</c:v>
                </c:pt>
                <c:pt idx="574">
                  <c:v>-30.210000000000026</c:v>
                </c:pt>
                <c:pt idx="575">
                  <c:v>-45.050000000000033</c:v>
                </c:pt>
                <c:pt idx="576">
                  <c:v>-39.440000000000012</c:v>
                </c:pt>
                <c:pt idx="577">
                  <c:v>-26.970000000000027</c:v>
                </c:pt>
                <c:pt idx="578">
                  <c:v>-44.500000000000028</c:v>
                </c:pt>
                <c:pt idx="579">
                  <c:v>-45.250000000000014</c:v>
                </c:pt>
                <c:pt idx="580">
                  <c:v>-50.290000000000035</c:v>
                </c:pt>
                <c:pt idx="581">
                  <c:v>-34.920000000000016</c:v>
                </c:pt>
                <c:pt idx="582">
                  <c:v>-30.950000000000031</c:v>
                </c:pt>
                <c:pt idx="583">
                  <c:v>-31.520000000000039</c:v>
                </c:pt>
                <c:pt idx="584">
                  <c:v>-33.03000000000003</c:v>
                </c:pt>
                <c:pt idx="585">
                  <c:v>-41.15000000000002</c:v>
                </c:pt>
                <c:pt idx="586">
                  <c:v>-46.770000000000024</c:v>
                </c:pt>
                <c:pt idx="587">
                  <c:v>-54.040000000000042</c:v>
                </c:pt>
                <c:pt idx="588">
                  <c:v>-56.830000000000027</c:v>
                </c:pt>
                <c:pt idx="589">
                  <c:v>-57.410000000000004</c:v>
                </c:pt>
                <c:pt idx="590">
                  <c:v>-48.850000000000016</c:v>
                </c:pt>
                <c:pt idx="591">
                  <c:v>-46.23000000000004</c:v>
                </c:pt>
                <c:pt idx="592">
                  <c:v>-45.290000000000006</c:v>
                </c:pt>
                <c:pt idx="593">
                  <c:v>-48.850000000000016</c:v>
                </c:pt>
                <c:pt idx="594">
                  <c:v>-43.420000000000016</c:v>
                </c:pt>
                <c:pt idx="595">
                  <c:v>-36.630000000000031</c:v>
                </c:pt>
                <c:pt idx="596">
                  <c:v>-27.870000000000019</c:v>
                </c:pt>
                <c:pt idx="597">
                  <c:v>-30.350000000000009</c:v>
                </c:pt>
                <c:pt idx="598">
                  <c:v>-28.83</c:v>
                </c:pt>
                <c:pt idx="599">
                  <c:v>-34.730000000000018</c:v>
                </c:pt>
                <c:pt idx="600">
                  <c:v>-30.730000000000011</c:v>
                </c:pt>
                <c:pt idx="601">
                  <c:v>-38.90000000000002</c:v>
                </c:pt>
                <c:pt idx="602">
                  <c:v>-47.950000000000024</c:v>
                </c:pt>
                <c:pt idx="603">
                  <c:v>-43.060000000000009</c:v>
                </c:pt>
                <c:pt idx="604">
                  <c:v>-35.870000000000026</c:v>
                </c:pt>
                <c:pt idx="605">
                  <c:v>-45.710000000000008</c:v>
                </c:pt>
                <c:pt idx="606">
                  <c:v>-31.100000000000037</c:v>
                </c:pt>
                <c:pt idx="607">
                  <c:v>-45.52</c:v>
                </c:pt>
                <c:pt idx="608">
                  <c:v>-54.35000000000003</c:v>
                </c:pt>
                <c:pt idx="609">
                  <c:v>-50.040000000000042</c:v>
                </c:pt>
                <c:pt idx="610">
                  <c:v>-44.210000000000036</c:v>
                </c:pt>
                <c:pt idx="611">
                  <c:v>-37.190000000000012</c:v>
                </c:pt>
                <c:pt idx="612">
                  <c:v>-36.050000000000004</c:v>
                </c:pt>
                <c:pt idx="613">
                  <c:v>-43.650000000000013</c:v>
                </c:pt>
                <c:pt idx="614">
                  <c:v>-49.480000000000011</c:v>
                </c:pt>
                <c:pt idx="615">
                  <c:v>-41.660000000000032</c:v>
                </c:pt>
                <c:pt idx="616">
                  <c:v>-37.72000000000002</c:v>
                </c:pt>
                <c:pt idx="617">
                  <c:v>-34.520000000000017</c:v>
                </c:pt>
                <c:pt idx="618">
                  <c:v>-31.500000000000039</c:v>
                </c:pt>
                <c:pt idx="619">
                  <c:v>-23.340000000000003</c:v>
                </c:pt>
                <c:pt idx="620">
                  <c:v>-20.650000000000013</c:v>
                </c:pt>
                <c:pt idx="621">
                  <c:v>-16.430000000000035</c:v>
                </c:pt>
                <c:pt idx="622">
                  <c:v>-18.720000000000027</c:v>
                </c:pt>
                <c:pt idx="623">
                  <c:v>-13.720000000000043</c:v>
                </c:pt>
                <c:pt idx="624">
                  <c:v>-6.1700000000000088</c:v>
                </c:pt>
                <c:pt idx="625">
                  <c:v>-8.0800000000000427</c:v>
                </c:pt>
                <c:pt idx="626">
                  <c:v>-8.0800000000000427</c:v>
                </c:pt>
                <c:pt idx="627">
                  <c:v>-19.250000000000036</c:v>
                </c:pt>
                <c:pt idx="628">
                  <c:v>-23.650000000000038</c:v>
                </c:pt>
                <c:pt idx="629">
                  <c:v>-28.410000000000004</c:v>
                </c:pt>
                <c:pt idx="630">
                  <c:v>-18.840000000000011</c:v>
                </c:pt>
                <c:pt idx="631">
                  <c:v>-19.600000000000016</c:v>
                </c:pt>
                <c:pt idx="632">
                  <c:v>-21.890000000000008</c:v>
                </c:pt>
                <c:pt idx="633">
                  <c:v>-8.3900000000000308</c:v>
                </c:pt>
                <c:pt idx="634">
                  <c:v>-16.12</c:v>
                </c:pt>
                <c:pt idx="635">
                  <c:v>-13.970000000000038</c:v>
                </c:pt>
                <c:pt idx="636">
                  <c:v>-14.350000000000041</c:v>
                </c:pt>
                <c:pt idx="637">
                  <c:v>-6.5800000000000303</c:v>
                </c:pt>
                <c:pt idx="638">
                  <c:v>-9.2900000000000205</c:v>
                </c:pt>
                <c:pt idx="639">
                  <c:v>-16.26000000000003</c:v>
                </c:pt>
                <c:pt idx="640">
                  <c:v>-11.780000000000035</c:v>
                </c:pt>
                <c:pt idx="641">
                  <c:v>-11.780000000000035</c:v>
                </c:pt>
                <c:pt idx="642">
                  <c:v>-15.840000000000032</c:v>
                </c:pt>
                <c:pt idx="643">
                  <c:v>-16.02000000000001</c:v>
                </c:pt>
                <c:pt idx="644">
                  <c:v>-8.4500000000000242</c:v>
                </c:pt>
                <c:pt idx="645">
                  <c:v>-14.440000000000008</c:v>
                </c:pt>
                <c:pt idx="646">
                  <c:v>-15.790000000000015</c:v>
                </c:pt>
                <c:pt idx="647">
                  <c:v>-11.520000000000019</c:v>
                </c:pt>
                <c:pt idx="648">
                  <c:v>-17.130000000000003</c:v>
                </c:pt>
                <c:pt idx="649">
                  <c:v>-4.0800000000000392</c:v>
                </c:pt>
                <c:pt idx="650">
                  <c:v>-4.2400000000000215</c:v>
                </c:pt>
                <c:pt idx="651">
                  <c:v>-2.4600000000000399</c:v>
                </c:pt>
                <c:pt idx="652">
                  <c:v>-2.4600000000000399</c:v>
                </c:pt>
                <c:pt idx="653">
                  <c:v>5.24</c:v>
                </c:pt>
                <c:pt idx="654">
                  <c:v>14.999999999999947</c:v>
                </c:pt>
                <c:pt idx="655">
                  <c:v>18.250000000000011</c:v>
                </c:pt>
                <c:pt idx="656">
                  <c:v>11.469999999999958</c:v>
                </c:pt>
                <c:pt idx="657">
                  <c:v>9.0899999999999981</c:v>
                </c:pt>
                <c:pt idx="658">
                  <c:v>-2.1800000000000264</c:v>
                </c:pt>
                <c:pt idx="659">
                  <c:v>-11.570000000000036</c:v>
                </c:pt>
                <c:pt idx="660">
                  <c:v>-4.6900000000000386</c:v>
                </c:pt>
                <c:pt idx="661">
                  <c:v>-7.2300000000000253</c:v>
                </c:pt>
                <c:pt idx="662">
                  <c:v>-9.3800000000000328</c:v>
                </c:pt>
                <c:pt idx="663">
                  <c:v>-13.080000000000025</c:v>
                </c:pt>
                <c:pt idx="664">
                  <c:v>-2.8800000000000381</c:v>
                </c:pt>
                <c:pt idx="665">
                  <c:v>-4.4200000000000017</c:v>
                </c:pt>
                <c:pt idx="666">
                  <c:v>-0.66000000000001613</c:v>
                </c:pt>
                <c:pt idx="667">
                  <c:v>0.53999999999998494</c:v>
                </c:pt>
                <c:pt idx="668">
                  <c:v>-1.23000000000002</c:v>
                </c:pt>
                <c:pt idx="669">
                  <c:v>11.909999999999998</c:v>
                </c:pt>
                <c:pt idx="670">
                  <c:v>7.1599999999999664</c:v>
                </c:pt>
                <c:pt idx="671">
                  <c:v>7.9699999999999882</c:v>
                </c:pt>
                <c:pt idx="672">
                  <c:v>14.389999999999947</c:v>
                </c:pt>
                <c:pt idx="673">
                  <c:v>19.839999999999947</c:v>
                </c:pt>
                <c:pt idx="674">
                  <c:v>29.599999999999937</c:v>
                </c:pt>
                <c:pt idx="675">
                  <c:v>15.470000000000006</c:v>
                </c:pt>
                <c:pt idx="676">
                  <c:v>20.939999999999959</c:v>
                </c:pt>
                <c:pt idx="677">
                  <c:v>14.290000000000003</c:v>
                </c:pt>
                <c:pt idx="678">
                  <c:v>12.899999999999956</c:v>
                </c:pt>
                <c:pt idx="679">
                  <c:v>22.639999999999993</c:v>
                </c:pt>
                <c:pt idx="680">
                  <c:v>27.309999999999945</c:v>
                </c:pt>
                <c:pt idx="681">
                  <c:v>31.219999999999981</c:v>
                </c:pt>
                <c:pt idx="682">
                  <c:v>33.190000000000012</c:v>
                </c:pt>
                <c:pt idx="683">
                  <c:v>37.129999999999974</c:v>
                </c:pt>
                <c:pt idx="684">
                  <c:v>39.499999999999957</c:v>
                </c:pt>
                <c:pt idx="685">
                  <c:v>37.549999999999969</c:v>
                </c:pt>
                <c:pt idx="686">
                  <c:v>45.88000000000001</c:v>
                </c:pt>
                <c:pt idx="687">
                  <c:v>44.499999999999943</c:v>
                </c:pt>
                <c:pt idx="688">
                  <c:v>31.269999999999953</c:v>
                </c:pt>
                <c:pt idx="689">
                  <c:v>35.809999999999945</c:v>
                </c:pt>
                <c:pt idx="690">
                  <c:v>35.63000000000001</c:v>
                </c:pt>
                <c:pt idx="691">
                  <c:v>32.289999999999978</c:v>
                </c:pt>
                <c:pt idx="692">
                  <c:v>24.05999999999997</c:v>
                </c:pt>
                <c:pt idx="693">
                  <c:v>23.47999999999999</c:v>
                </c:pt>
                <c:pt idx="694">
                  <c:v>22.900000000000009</c:v>
                </c:pt>
                <c:pt idx="695">
                  <c:v>29.969999999999963</c:v>
                </c:pt>
                <c:pt idx="696">
                  <c:v>29.969999999999963</c:v>
                </c:pt>
                <c:pt idx="697">
                  <c:v>38.070000000000007</c:v>
                </c:pt>
                <c:pt idx="698">
                  <c:v>40.059999999999988</c:v>
                </c:pt>
                <c:pt idx="699">
                  <c:v>36.500000000000021</c:v>
                </c:pt>
                <c:pt idx="700">
                  <c:v>38.499999999999979</c:v>
                </c:pt>
                <c:pt idx="701">
                  <c:v>40.89</c:v>
                </c:pt>
                <c:pt idx="702">
                  <c:v>40.09999999999998</c:v>
                </c:pt>
                <c:pt idx="703">
                  <c:v>36.939999999999969</c:v>
                </c:pt>
                <c:pt idx="704">
                  <c:v>40.719999999999956</c:v>
                </c:pt>
                <c:pt idx="705">
                  <c:v>45.329999999999956</c:v>
                </c:pt>
                <c:pt idx="706">
                  <c:v>42.34999999999998</c:v>
                </c:pt>
                <c:pt idx="707">
                  <c:v>47.949999999999982</c:v>
                </c:pt>
                <c:pt idx="708">
                  <c:v>52.789999999999978</c:v>
                </c:pt>
                <c:pt idx="709">
                  <c:v>61.51</c:v>
                </c:pt>
                <c:pt idx="710">
                  <c:v>55.45999999999998</c:v>
                </c:pt>
                <c:pt idx="711">
                  <c:v>65.430000000000007</c:v>
                </c:pt>
                <c:pt idx="712">
                  <c:v>65.649999999999949</c:v>
                </c:pt>
                <c:pt idx="713">
                  <c:v>72.839999999999975</c:v>
                </c:pt>
                <c:pt idx="714">
                  <c:v>69.569999999999951</c:v>
                </c:pt>
                <c:pt idx="715">
                  <c:v>69.200000000000017</c:v>
                </c:pt>
                <c:pt idx="716">
                  <c:v>79.939999999999941</c:v>
                </c:pt>
                <c:pt idx="717">
                  <c:v>91.639999999999944</c:v>
                </c:pt>
                <c:pt idx="718">
                  <c:v>85.379999999999967</c:v>
                </c:pt>
                <c:pt idx="719">
                  <c:v>83.939999999999941</c:v>
                </c:pt>
                <c:pt idx="720">
                  <c:v>92.180000000000021</c:v>
                </c:pt>
                <c:pt idx="721">
                  <c:v>92.180000000000021</c:v>
                </c:pt>
                <c:pt idx="722">
                  <c:v>77.38999999999993</c:v>
                </c:pt>
                <c:pt idx="723">
                  <c:v>67.91</c:v>
                </c:pt>
                <c:pt idx="724">
                  <c:v>81.78</c:v>
                </c:pt>
                <c:pt idx="725">
                  <c:v>73.329999999999984</c:v>
                </c:pt>
                <c:pt idx="726">
                  <c:v>82.690000000000026</c:v>
                </c:pt>
                <c:pt idx="727">
                  <c:v>95.5</c:v>
                </c:pt>
                <c:pt idx="728">
                  <c:v>103.58000000000001</c:v>
                </c:pt>
                <c:pt idx="729">
                  <c:v>111.06999999999996</c:v>
                </c:pt>
                <c:pt idx="730">
                  <c:v>103.46000000000002</c:v>
                </c:pt>
                <c:pt idx="731">
                  <c:v>97.109999999999985</c:v>
                </c:pt>
                <c:pt idx="732">
                  <c:v>94.379999999999953</c:v>
                </c:pt>
                <c:pt idx="733">
                  <c:v>107.58000000000001</c:v>
                </c:pt>
                <c:pt idx="734">
                  <c:v>96.539999999999978</c:v>
                </c:pt>
                <c:pt idx="735">
                  <c:v>95.549999999999983</c:v>
                </c:pt>
                <c:pt idx="736">
                  <c:v>101.50999999999995</c:v>
                </c:pt>
                <c:pt idx="737">
                  <c:v>105.15999999999997</c:v>
                </c:pt>
                <c:pt idx="738">
                  <c:v>85.499999999999957</c:v>
                </c:pt>
                <c:pt idx="739">
                  <c:v>77.989999999999952</c:v>
                </c:pt>
                <c:pt idx="740">
                  <c:v>69.329999999999984</c:v>
                </c:pt>
                <c:pt idx="741">
                  <c:v>76.399999999999935</c:v>
                </c:pt>
                <c:pt idx="742">
                  <c:v>68.739999999999938</c:v>
                </c:pt>
                <c:pt idx="743">
                  <c:v>61.339999999999947</c:v>
                </c:pt>
                <c:pt idx="744">
                  <c:v>74.500000000000014</c:v>
                </c:pt>
                <c:pt idx="745">
                  <c:v>77.269999999999953</c:v>
                </c:pt>
                <c:pt idx="746">
                  <c:v>76.07999999999997</c:v>
                </c:pt>
                <c:pt idx="747">
                  <c:v>56.820000000000007</c:v>
                </c:pt>
                <c:pt idx="748">
                  <c:v>65.229999999999947</c:v>
                </c:pt>
                <c:pt idx="749">
                  <c:v>55.64</c:v>
                </c:pt>
                <c:pt idx="750">
                  <c:v>55.629999999999939</c:v>
                </c:pt>
                <c:pt idx="751">
                  <c:v>54.070000000000022</c:v>
                </c:pt>
                <c:pt idx="752">
                  <c:v>51.349999999999966</c:v>
                </c:pt>
                <c:pt idx="753">
                  <c:v>52.510000000000012</c:v>
                </c:pt>
                <c:pt idx="754">
                  <c:v>52.510000000000012</c:v>
                </c:pt>
                <c:pt idx="755">
                  <c:v>58.739999999999966</c:v>
                </c:pt>
                <c:pt idx="756">
                  <c:v>50.749999999999943</c:v>
                </c:pt>
                <c:pt idx="757">
                  <c:v>44.160000000000025</c:v>
                </c:pt>
                <c:pt idx="758">
                  <c:v>37.610000000000014</c:v>
                </c:pt>
                <c:pt idx="759">
                  <c:v>44.729999999999933</c:v>
                </c:pt>
                <c:pt idx="760">
                  <c:v>31.649999999999956</c:v>
                </c:pt>
                <c:pt idx="761">
                  <c:v>37.38000000000001</c:v>
                </c:pt>
                <c:pt idx="762">
                  <c:v>28.580000000000005</c:v>
                </c:pt>
                <c:pt idx="763">
                  <c:v>22.489999999999988</c:v>
                </c:pt>
                <c:pt idx="764">
                  <c:v>27.039999999999953</c:v>
                </c:pt>
                <c:pt idx="765">
                  <c:v>34.649999999999977</c:v>
                </c:pt>
                <c:pt idx="766">
                  <c:v>35.419999999999959</c:v>
                </c:pt>
                <c:pt idx="767">
                  <c:v>32.149999999999949</c:v>
                </c:pt>
                <c:pt idx="768">
                  <c:v>13.729999999999976</c:v>
                </c:pt>
                <c:pt idx="769">
                  <c:v>4.1699999999999626</c:v>
                </c:pt>
                <c:pt idx="770">
                  <c:v>3.1899999999999817</c:v>
                </c:pt>
                <c:pt idx="771">
                  <c:v>5.2299999999999791</c:v>
                </c:pt>
                <c:pt idx="772">
                  <c:v>5.219999999999958</c:v>
                </c:pt>
                <c:pt idx="773">
                  <c:v>-3.1700000000000284</c:v>
                </c:pt>
                <c:pt idx="774">
                  <c:v>0.8999999999999897</c:v>
                </c:pt>
                <c:pt idx="775">
                  <c:v>1.5899999999999803</c:v>
                </c:pt>
                <c:pt idx="776">
                  <c:v>1.5899999999999803</c:v>
                </c:pt>
                <c:pt idx="777">
                  <c:v>1.7599999999999838</c:v>
                </c:pt>
                <c:pt idx="778">
                  <c:v>-8.470000000000022</c:v>
                </c:pt>
                <c:pt idx="779">
                  <c:v>-3.4800000000000164</c:v>
                </c:pt>
                <c:pt idx="780">
                  <c:v>0</c:v>
                </c:pt>
                <c:pt idx="781">
                  <c:v>0</c:v>
                </c:pt>
                <c:pt idx="782">
                  <c:v>5.0299999999999567</c:v>
                </c:pt>
                <c:pt idx="783">
                  <c:v>3.7099999999999689</c:v>
                </c:pt>
                <c:pt idx="784">
                  <c:v>11.969999999999992</c:v>
                </c:pt>
                <c:pt idx="785">
                  <c:v>16.659999999999986</c:v>
                </c:pt>
                <c:pt idx="786">
                  <c:v>15.139999999999976</c:v>
                </c:pt>
                <c:pt idx="787">
                  <c:v>13.419999999999987</c:v>
                </c:pt>
                <c:pt idx="788">
                  <c:v>14.919999999999956</c:v>
                </c:pt>
                <c:pt idx="789">
                  <c:v>8.67</c:v>
                </c:pt>
                <c:pt idx="790">
                  <c:v>5.9899999999999842</c:v>
                </c:pt>
                <c:pt idx="791">
                  <c:v>5.9899999999999842</c:v>
                </c:pt>
                <c:pt idx="792">
                  <c:v>17.899999999999938</c:v>
                </c:pt>
                <c:pt idx="793">
                  <c:v>22.279999999999944</c:v>
                </c:pt>
                <c:pt idx="794">
                  <c:v>26.290000000000013</c:v>
                </c:pt>
                <c:pt idx="795">
                  <c:v>24.350000000000005</c:v>
                </c:pt>
                <c:pt idx="796">
                  <c:v>22.609999999999975</c:v>
                </c:pt>
                <c:pt idx="797">
                  <c:v>24.909999999999943</c:v>
                </c:pt>
                <c:pt idx="798">
                  <c:v>29.709999999999948</c:v>
                </c:pt>
                <c:pt idx="799">
                  <c:v>23.930000000000007</c:v>
                </c:pt>
                <c:pt idx="800">
                  <c:v>25.819999999999954</c:v>
                </c:pt>
                <c:pt idx="801">
                  <c:v>19.489999999999963</c:v>
                </c:pt>
                <c:pt idx="802">
                  <c:v>15.280000000000005</c:v>
                </c:pt>
                <c:pt idx="803">
                  <c:v>3.3299999999999663</c:v>
                </c:pt>
                <c:pt idx="804">
                  <c:v>0.10999999999996568</c:v>
                </c:pt>
                <c:pt idx="805">
                  <c:v>14.079999999999959</c:v>
                </c:pt>
                <c:pt idx="806">
                  <c:v>27.879999999999949</c:v>
                </c:pt>
                <c:pt idx="807">
                  <c:v>22.089999999999943</c:v>
                </c:pt>
                <c:pt idx="808">
                  <c:v>24.2</c:v>
                </c:pt>
                <c:pt idx="809">
                  <c:v>27.48999999999997</c:v>
                </c:pt>
                <c:pt idx="810">
                  <c:v>29.629999999999956</c:v>
                </c:pt>
                <c:pt idx="811">
                  <c:v>30.019999999999936</c:v>
                </c:pt>
                <c:pt idx="812">
                  <c:v>43.52</c:v>
                </c:pt>
                <c:pt idx="813">
                  <c:v>37.629999999999967</c:v>
                </c:pt>
                <c:pt idx="814">
                  <c:v>35.090000000000018</c:v>
                </c:pt>
                <c:pt idx="815">
                  <c:v>40.010000000000012</c:v>
                </c:pt>
                <c:pt idx="816">
                  <c:v>40.010000000000012</c:v>
                </c:pt>
                <c:pt idx="817">
                  <c:v>39.619999999999948</c:v>
                </c:pt>
                <c:pt idx="818">
                  <c:v>43.959999999999951</c:v>
                </c:pt>
                <c:pt idx="819">
                  <c:v>44.160000000000025</c:v>
                </c:pt>
                <c:pt idx="820">
                  <c:v>36.89</c:v>
                </c:pt>
                <c:pt idx="821">
                  <c:v>40.039999999999942</c:v>
                </c:pt>
                <c:pt idx="822">
                  <c:v>42.410000000000011</c:v>
                </c:pt>
                <c:pt idx="823">
                  <c:v>38.479999999999933</c:v>
                </c:pt>
                <c:pt idx="824">
                  <c:v>37.110000000000021</c:v>
                </c:pt>
                <c:pt idx="825">
                  <c:v>30.069999999999997</c:v>
                </c:pt>
                <c:pt idx="826">
                  <c:v>33.399999999999963</c:v>
                </c:pt>
                <c:pt idx="827">
                  <c:v>27.339999999999964</c:v>
                </c:pt>
                <c:pt idx="828">
                  <c:v>22.29000000000001</c:v>
                </c:pt>
                <c:pt idx="829">
                  <c:v>20.359999999999978</c:v>
                </c:pt>
                <c:pt idx="830">
                  <c:v>19.58000000000002</c:v>
                </c:pt>
                <c:pt idx="831">
                  <c:v>21.910000000000007</c:v>
                </c:pt>
                <c:pt idx="832">
                  <c:v>27.15999999999994</c:v>
                </c:pt>
                <c:pt idx="833">
                  <c:v>31.079999999999952</c:v>
                </c:pt>
                <c:pt idx="834">
                  <c:v>41.120000000000005</c:v>
                </c:pt>
                <c:pt idx="835">
                  <c:v>42.72</c:v>
                </c:pt>
                <c:pt idx="836">
                  <c:v>44.510000000000005</c:v>
                </c:pt>
                <c:pt idx="837">
                  <c:v>41.340000000000018</c:v>
                </c:pt>
                <c:pt idx="838">
                  <c:v>39.36999999999999</c:v>
                </c:pt>
                <c:pt idx="839">
                  <c:v>38.779999999999944</c:v>
                </c:pt>
                <c:pt idx="840">
                  <c:v>31.899999999999995</c:v>
                </c:pt>
                <c:pt idx="841">
                  <c:v>36.629999999999981</c:v>
                </c:pt>
                <c:pt idx="842">
                  <c:v>35.25</c:v>
                </c:pt>
                <c:pt idx="843">
                  <c:v>31.119999999999948</c:v>
                </c:pt>
                <c:pt idx="844">
                  <c:v>32.120000000000019</c:v>
                </c:pt>
                <c:pt idx="845">
                  <c:v>32.120000000000019</c:v>
                </c:pt>
                <c:pt idx="846">
                  <c:v>43.009999999999948</c:v>
                </c:pt>
                <c:pt idx="847">
                  <c:v>46.999999999999972</c:v>
                </c:pt>
                <c:pt idx="848">
                  <c:v>46.809999999999974</c:v>
                </c:pt>
                <c:pt idx="849">
                  <c:v>43.029999999999987</c:v>
                </c:pt>
                <c:pt idx="850">
                  <c:v>52.25</c:v>
                </c:pt>
                <c:pt idx="851">
                  <c:v>54.070000000000022</c:v>
                </c:pt>
                <c:pt idx="852">
                  <c:v>48.249999999999993</c:v>
                </c:pt>
                <c:pt idx="853">
                  <c:v>66.439999999999969</c:v>
                </c:pt>
                <c:pt idx="854">
                  <c:v>70.739999999999981</c:v>
                </c:pt>
                <c:pt idx="855">
                  <c:v>64.25</c:v>
                </c:pt>
                <c:pt idx="856">
                  <c:v>72.229999999999976</c:v>
                </c:pt>
                <c:pt idx="857">
                  <c:v>78.829999999999956</c:v>
                </c:pt>
                <c:pt idx="858">
                  <c:v>70.819999999999965</c:v>
                </c:pt>
                <c:pt idx="859">
                  <c:v>75.34999999999998</c:v>
                </c:pt>
                <c:pt idx="860">
                  <c:v>74.16</c:v>
                </c:pt>
                <c:pt idx="861">
                  <c:v>72.94</c:v>
                </c:pt>
                <c:pt idx="862">
                  <c:v>72.129999999999939</c:v>
                </c:pt>
                <c:pt idx="863">
                  <c:v>76.259999999999991</c:v>
                </c:pt>
                <c:pt idx="864">
                  <c:v>82.479999999999976</c:v>
                </c:pt>
                <c:pt idx="865">
                  <c:v>78.39</c:v>
                </c:pt>
                <c:pt idx="866">
                  <c:v>73.449999999999974</c:v>
                </c:pt>
                <c:pt idx="867">
                  <c:v>80.069999999999993</c:v>
                </c:pt>
                <c:pt idx="868">
                  <c:v>74.920000000000016</c:v>
                </c:pt>
                <c:pt idx="869">
                  <c:v>70.199999999999989</c:v>
                </c:pt>
                <c:pt idx="870">
                  <c:v>62.859999999999957</c:v>
                </c:pt>
                <c:pt idx="871">
                  <c:v>60.829999999999984</c:v>
                </c:pt>
                <c:pt idx="872">
                  <c:v>57.789999999999964</c:v>
                </c:pt>
                <c:pt idx="873">
                  <c:v>61.459999999999937</c:v>
                </c:pt>
                <c:pt idx="874">
                  <c:v>57.399999999999984</c:v>
                </c:pt>
                <c:pt idx="875">
                  <c:v>61.719999999999956</c:v>
                </c:pt>
                <c:pt idx="876">
                  <c:v>60.740000000000016</c:v>
                </c:pt>
                <c:pt idx="877">
                  <c:v>56.02999999999998</c:v>
                </c:pt>
                <c:pt idx="878">
                  <c:v>46.089999999999961</c:v>
                </c:pt>
                <c:pt idx="879">
                  <c:v>49.589999999999975</c:v>
                </c:pt>
                <c:pt idx="880">
                  <c:v>54.070000000000022</c:v>
                </c:pt>
                <c:pt idx="881">
                  <c:v>56.419999999999959</c:v>
                </c:pt>
                <c:pt idx="882">
                  <c:v>53.289999999999971</c:v>
                </c:pt>
                <c:pt idx="883">
                  <c:v>54.269999999999996</c:v>
                </c:pt>
                <c:pt idx="884">
                  <c:v>59.759999999999991</c:v>
                </c:pt>
                <c:pt idx="885">
                  <c:v>58.589999999999961</c:v>
                </c:pt>
                <c:pt idx="886">
                  <c:v>58.589999999999961</c:v>
                </c:pt>
                <c:pt idx="887">
                  <c:v>67.089999999999961</c:v>
                </c:pt>
                <c:pt idx="888">
                  <c:v>73.259999999999962</c:v>
                </c:pt>
                <c:pt idx="889">
                  <c:v>66.69</c:v>
                </c:pt>
                <c:pt idx="890">
                  <c:v>61.939999999999969</c:v>
                </c:pt>
                <c:pt idx="891">
                  <c:v>50.929999999999964</c:v>
                </c:pt>
                <c:pt idx="892">
                  <c:v>44.679999999999964</c:v>
                </c:pt>
                <c:pt idx="893">
                  <c:v>39.639999999999986</c:v>
                </c:pt>
                <c:pt idx="894">
                  <c:v>40.789999999999971</c:v>
                </c:pt>
                <c:pt idx="895">
                  <c:v>55.440000000000026</c:v>
                </c:pt>
                <c:pt idx="896">
                  <c:v>58.789999999999942</c:v>
                </c:pt>
                <c:pt idx="897">
                  <c:v>52.489999999999966</c:v>
                </c:pt>
                <c:pt idx="898">
                  <c:v>43.689999999999962</c:v>
                </c:pt>
                <c:pt idx="899">
                  <c:v>36.51</c:v>
                </c:pt>
                <c:pt idx="900">
                  <c:v>34.180000000000007</c:v>
                </c:pt>
                <c:pt idx="901">
                  <c:v>40.179999999999971</c:v>
                </c:pt>
                <c:pt idx="902">
                  <c:v>34.359999999999943</c:v>
                </c:pt>
                <c:pt idx="903">
                  <c:v>34.359999999999943</c:v>
                </c:pt>
                <c:pt idx="904">
                  <c:v>38.030000000000008</c:v>
                </c:pt>
                <c:pt idx="905">
                  <c:v>37.629999999999967</c:v>
                </c:pt>
                <c:pt idx="906">
                  <c:v>35.299999999999976</c:v>
                </c:pt>
                <c:pt idx="907">
                  <c:v>36.850000000000009</c:v>
                </c:pt>
                <c:pt idx="908">
                  <c:v>45.029999999999944</c:v>
                </c:pt>
                <c:pt idx="909">
                  <c:v>40.730000000000018</c:v>
                </c:pt>
                <c:pt idx="910">
                  <c:v>51.699999999999946</c:v>
                </c:pt>
                <c:pt idx="911">
                  <c:v>58.219999999999942</c:v>
                </c:pt>
                <c:pt idx="912">
                  <c:v>55.250000000000021</c:v>
                </c:pt>
                <c:pt idx="913">
                  <c:v>47.959999999999958</c:v>
                </c:pt>
                <c:pt idx="914">
                  <c:v>47.959999999999958</c:v>
                </c:pt>
                <c:pt idx="915">
                  <c:v>39.930000000000021</c:v>
                </c:pt>
                <c:pt idx="916">
                  <c:v>39.919999999999959</c:v>
                </c:pt>
                <c:pt idx="917">
                  <c:v>41.679999999999936</c:v>
                </c:pt>
                <c:pt idx="918">
                  <c:v>40.499999999999936</c:v>
                </c:pt>
                <c:pt idx="919">
                  <c:v>33.099999999999952</c:v>
                </c:pt>
                <c:pt idx="920">
                  <c:v>30.379999999999985</c:v>
                </c:pt>
                <c:pt idx="921">
                  <c:v>35.029999999999987</c:v>
                </c:pt>
                <c:pt idx="922">
                  <c:v>27.850000000000019</c:v>
                </c:pt>
                <c:pt idx="923">
                  <c:v>27.850000000000019</c:v>
                </c:pt>
                <c:pt idx="924">
                  <c:v>32.299999999999955</c:v>
                </c:pt>
                <c:pt idx="925">
                  <c:v>35.97999999999999</c:v>
                </c:pt>
                <c:pt idx="926">
                  <c:v>37.340000000000018</c:v>
                </c:pt>
                <c:pt idx="927">
                  <c:v>37.15000000000002</c:v>
                </c:pt>
                <c:pt idx="928">
                  <c:v>40.470000000000006</c:v>
                </c:pt>
                <c:pt idx="929">
                  <c:v>36.160000000000011</c:v>
                </c:pt>
                <c:pt idx="930">
                  <c:v>31.479999999999997</c:v>
                </c:pt>
                <c:pt idx="931">
                  <c:v>29.530000000000012</c:v>
                </c:pt>
                <c:pt idx="932">
                  <c:v>26.029999999999998</c:v>
                </c:pt>
                <c:pt idx="933">
                  <c:v>15.050000000000008</c:v>
                </c:pt>
                <c:pt idx="934">
                  <c:v>9.6899999999999764</c:v>
                </c:pt>
                <c:pt idx="935">
                  <c:v>-8.8700000000000223</c:v>
                </c:pt>
                <c:pt idx="936">
                  <c:v>-9.07</c:v>
                </c:pt>
                <c:pt idx="937">
                  <c:v>1.2799999999999923</c:v>
                </c:pt>
                <c:pt idx="938">
                  <c:v>6.3999999999999613</c:v>
                </c:pt>
                <c:pt idx="939">
                  <c:v>10.859999999999959</c:v>
                </c:pt>
                <c:pt idx="940">
                  <c:v>6.0699999999999754</c:v>
                </c:pt>
                <c:pt idx="941">
                  <c:v>2.4399999999999977</c:v>
                </c:pt>
                <c:pt idx="942">
                  <c:v>-3.6300000000000221</c:v>
                </c:pt>
                <c:pt idx="943">
                  <c:v>-4.3900000000000272</c:v>
                </c:pt>
                <c:pt idx="944">
                  <c:v>3.3999999999999808</c:v>
                </c:pt>
                <c:pt idx="945">
                  <c:v>0.34999999999998366</c:v>
                </c:pt>
                <c:pt idx="946">
                  <c:v>-0.80000000000000071</c:v>
                </c:pt>
                <c:pt idx="947">
                  <c:v>-7.240000000000002</c:v>
                </c:pt>
                <c:pt idx="948">
                  <c:v>-7.8100000000000058</c:v>
                </c:pt>
                <c:pt idx="949">
                  <c:v>-2.7000000000000135</c:v>
                </c:pt>
                <c:pt idx="950">
                  <c:v>-8.0100000000000282</c:v>
                </c:pt>
                <c:pt idx="951">
                  <c:v>-6.3100000000000378</c:v>
                </c:pt>
                <c:pt idx="952">
                  <c:v>-5.7500000000000107</c:v>
                </c:pt>
                <c:pt idx="953">
                  <c:v>-4.4200000000000017</c:v>
                </c:pt>
                <c:pt idx="954">
                  <c:v>-1.7600000000000282</c:v>
                </c:pt>
                <c:pt idx="955">
                  <c:v>2.4299999999999766</c:v>
                </c:pt>
                <c:pt idx="956">
                  <c:v>2.4299999999999766</c:v>
                </c:pt>
                <c:pt idx="957">
                  <c:v>-4.8100000000000254</c:v>
                </c:pt>
                <c:pt idx="958">
                  <c:v>-12.390000000000034</c:v>
                </c:pt>
                <c:pt idx="959">
                  <c:v>-15.220000000000011</c:v>
                </c:pt>
                <c:pt idx="960">
                  <c:v>-17.110000000000003</c:v>
                </c:pt>
                <c:pt idx="961">
                  <c:v>-17.870000000000008</c:v>
                </c:pt>
                <c:pt idx="962">
                  <c:v>-23.680000000000014</c:v>
                </c:pt>
                <c:pt idx="963">
                  <c:v>-22.570000000000022</c:v>
                </c:pt>
                <c:pt idx="964">
                  <c:v>-20.510000000000026</c:v>
                </c:pt>
                <c:pt idx="965">
                  <c:v>-22.780000000000022</c:v>
                </c:pt>
                <c:pt idx="966">
                  <c:v>-26.150000000000027</c:v>
                </c:pt>
                <c:pt idx="967">
                  <c:v>-23.350000000000026</c:v>
                </c:pt>
                <c:pt idx="968">
                  <c:v>-17.53</c:v>
                </c:pt>
                <c:pt idx="969">
                  <c:v>-16.600000000000037</c:v>
                </c:pt>
                <c:pt idx="970">
                  <c:v>-13.780000000000037</c:v>
                </c:pt>
                <c:pt idx="971">
                  <c:v>-13.020000000000032</c:v>
                </c:pt>
                <c:pt idx="972">
                  <c:v>-15.110000000000001</c:v>
                </c:pt>
                <c:pt idx="973">
                  <c:v>-9.4200000000000284</c:v>
                </c:pt>
                <c:pt idx="974">
                  <c:v>-8.2800000000000207</c:v>
                </c:pt>
                <c:pt idx="975">
                  <c:v>-12.850000000000028</c:v>
                </c:pt>
                <c:pt idx="976">
                  <c:v>-9.8200000000000287</c:v>
                </c:pt>
                <c:pt idx="977">
                  <c:v>-14.760000000000018</c:v>
                </c:pt>
                <c:pt idx="978">
                  <c:v>-9.8200000000000287</c:v>
                </c:pt>
                <c:pt idx="979">
                  <c:v>-3.3300000000000107</c:v>
                </c:pt>
                <c:pt idx="980">
                  <c:v>8.8099999999999845</c:v>
                </c:pt>
                <c:pt idx="981">
                  <c:v>14.649999999999963</c:v>
                </c:pt>
                <c:pt idx="982">
                  <c:v>13.279999999999959</c:v>
                </c:pt>
                <c:pt idx="983">
                  <c:v>19.350000000000023</c:v>
                </c:pt>
                <c:pt idx="984">
                  <c:v>18.170000000000019</c:v>
                </c:pt>
                <c:pt idx="985">
                  <c:v>22.119999999999962</c:v>
                </c:pt>
                <c:pt idx="986">
                  <c:v>22.119999999999962</c:v>
                </c:pt>
                <c:pt idx="987">
                  <c:v>15.259999999999962</c:v>
                </c:pt>
                <c:pt idx="988">
                  <c:v>13.309999999999977</c:v>
                </c:pt>
                <c:pt idx="989">
                  <c:v>21.150000000000002</c:v>
                </c:pt>
                <c:pt idx="990">
                  <c:v>20.369999999999955</c:v>
                </c:pt>
                <c:pt idx="991">
                  <c:v>31.649999999999956</c:v>
                </c:pt>
                <c:pt idx="992">
                  <c:v>32.85</c:v>
                </c:pt>
                <c:pt idx="993">
                  <c:v>36.649999999999935</c:v>
                </c:pt>
                <c:pt idx="994">
                  <c:v>33.269999999999996</c:v>
                </c:pt>
                <c:pt idx="995">
                  <c:v>36.079999999999934</c:v>
                </c:pt>
                <c:pt idx="996">
                  <c:v>40.299999999999955</c:v>
                </c:pt>
                <c:pt idx="997">
                  <c:v>37.5</c:v>
                </c:pt>
                <c:pt idx="998">
                  <c:v>42.129999999999953</c:v>
                </c:pt>
                <c:pt idx="999">
                  <c:v>40.529999999999959</c:v>
                </c:pt>
                <c:pt idx="1000">
                  <c:v>50.450000000000017</c:v>
                </c:pt>
                <c:pt idx="1001">
                  <c:v>40.559999999999974</c:v>
                </c:pt>
                <c:pt idx="1002">
                  <c:v>39.170000000000016</c:v>
                </c:pt>
                <c:pt idx="1003">
                  <c:v>55.239999999999952</c:v>
                </c:pt>
                <c:pt idx="1004">
                  <c:v>44.660000000000011</c:v>
                </c:pt>
                <c:pt idx="1005">
                  <c:v>42.519999999999939</c:v>
                </c:pt>
                <c:pt idx="1006">
                  <c:v>42.519999999999939</c:v>
                </c:pt>
                <c:pt idx="1007">
                  <c:v>54.84</c:v>
                </c:pt>
                <c:pt idx="1008">
                  <c:v>57.20999999999998</c:v>
                </c:pt>
                <c:pt idx="1009">
                  <c:v>55.629999999999939</c:v>
                </c:pt>
                <c:pt idx="1010">
                  <c:v>56.02999999999998</c:v>
                </c:pt>
                <c:pt idx="1011">
                  <c:v>53.47</c:v>
                </c:pt>
                <c:pt idx="1012">
                  <c:v>51.710000000000008</c:v>
                </c:pt>
                <c:pt idx="1013">
                  <c:v>53.089999999999989</c:v>
                </c:pt>
                <c:pt idx="1014">
                  <c:v>54.269999999999996</c:v>
                </c:pt>
                <c:pt idx="1015">
                  <c:v>52.109999999999971</c:v>
                </c:pt>
                <c:pt idx="1016">
                  <c:v>39.400000000000013</c:v>
                </c:pt>
                <c:pt idx="1017">
                  <c:v>42.709999999999937</c:v>
                </c:pt>
                <c:pt idx="1018">
                  <c:v>38.429999999999964</c:v>
                </c:pt>
                <c:pt idx="1019">
                  <c:v>38.429999999999964</c:v>
                </c:pt>
                <c:pt idx="1020">
                  <c:v>28.939999999999966</c:v>
                </c:pt>
                <c:pt idx="1021">
                  <c:v>31.06</c:v>
                </c:pt>
                <c:pt idx="1022">
                  <c:v>34.539999999999971</c:v>
                </c:pt>
                <c:pt idx="1023">
                  <c:v>30.08999999999995</c:v>
                </c:pt>
                <c:pt idx="1024">
                  <c:v>29.699999999999971</c:v>
                </c:pt>
                <c:pt idx="1025">
                  <c:v>27.37999999999996</c:v>
                </c:pt>
                <c:pt idx="1026">
                  <c:v>32.20999999999998</c:v>
                </c:pt>
                <c:pt idx="1027">
                  <c:v>34.72</c:v>
                </c:pt>
                <c:pt idx="1028">
                  <c:v>39.199999999999946</c:v>
                </c:pt>
              </c:numCache>
            </c:numRef>
          </c:val>
          <c:smooth val="0"/>
          <c:extLst>
            <c:ext xmlns:c16="http://schemas.microsoft.com/office/drawing/2014/chart" uri="{C3380CC4-5D6E-409C-BE32-E72D297353CC}">
              <c16:uniqueId val="{00000000-DF00-4818-83FD-B820ACDB1CFD}"/>
            </c:ext>
          </c:extLst>
        </c:ser>
        <c:ser>
          <c:idx val="1"/>
          <c:order val="1"/>
          <c:tx>
            <c:strRef>
              <c:f>'G.I.4c'!$C$2</c:f>
              <c:strCache>
                <c:ptCount val="1"/>
                <c:pt idx="0">
                  <c:v>Eurozona</c:v>
                </c:pt>
              </c:strCache>
            </c:strRef>
          </c:tx>
          <c:spPr>
            <a:ln w="19050" cap="rnd">
              <a:solidFill>
                <a:schemeClr val="accent6">
                  <a:lumMod val="75000"/>
                </a:schemeClr>
              </a:solidFill>
              <a:round/>
            </a:ln>
            <a:effectLst/>
          </c:spPr>
          <c:marker>
            <c:symbol val="none"/>
          </c:marker>
          <c:cat>
            <c:numRef>
              <c:f>'G.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4c'!$C$3:$C$4998</c:f>
              <c:numCache>
                <c:formatCode>0</c:formatCode>
                <c:ptCount val="4996"/>
                <c:pt idx="0">
                  <c:v>-259.3</c:v>
                </c:pt>
                <c:pt idx="1">
                  <c:v>-262.8</c:v>
                </c:pt>
                <c:pt idx="2">
                  <c:v>-260.10000000000002</c:v>
                </c:pt>
                <c:pt idx="3">
                  <c:v>-254.4</c:v>
                </c:pt>
                <c:pt idx="4">
                  <c:v>-254.60000000000002</c:v>
                </c:pt>
                <c:pt idx="5">
                  <c:v>-254.3</c:v>
                </c:pt>
                <c:pt idx="6">
                  <c:v>-252</c:v>
                </c:pt>
                <c:pt idx="7">
                  <c:v>-249.2</c:v>
                </c:pt>
                <c:pt idx="8">
                  <c:v>-254.60000000000002</c:v>
                </c:pt>
                <c:pt idx="9">
                  <c:v>-257.39999999999998</c:v>
                </c:pt>
                <c:pt idx="10">
                  <c:v>-256.70000000000005</c:v>
                </c:pt>
                <c:pt idx="11">
                  <c:v>-255.10000000000002</c:v>
                </c:pt>
                <c:pt idx="12">
                  <c:v>-254.99999999999997</c:v>
                </c:pt>
                <c:pt idx="13">
                  <c:v>-255.29999999999998</c:v>
                </c:pt>
                <c:pt idx="14">
                  <c:v>-252</c:v>
                </c:pt>
                <c:pt idx="15">
                  <c:v>-253.6</c:v>
                </c:pt>
                <c:pt idx="16">
                  <c:v>-257.39999999999998</c:v>
                </c:pt>
                <c:pt idx="17">
                  <c:v>-255.7</c:v>
                </c:pt>
                <c:pt idx="18">
                  <c:v>-257</c:v>
                </c:pt>
                <c:pt idx="19">
                  <c:v>-256.3</c:v>
                </c:pt>
                <c:pt idx="20">
                  <c:v>-254.2</c:v>
                </c:pt>
                <c:pt idx="21">
                  <c:v>-254</c:v>
                </c:pt>
                <c:pt idx="22">
                  <c:v>-251.29999999999998</c:v>
                </c:pt>
                <c:pt idx="23">
                  <c:v>-248.8</c:v>
                </c:pt>
                <c:pt idx="24">
                  <c:v>-247.8</c:v>
                </c:pt>
                <c:pt idx="25">
                  <c:v>-247.2</c:v>
                </c:pt>
                <c:pt idx="26">
                  <c:v>-246.89999999999998</c:v>
                </c:pt>
                <c:pt idx="27">
                  <c:v>-247.00000000000003</c:v>
                </c:pt>
                <c:pt idx="28">
                  <c:v>-246.1</c:v>
                </c:pt>
                <c:pt idx="29">
                  <c:v>-248.20000000000002</c:v>
                </c:pt>
                <c:pt idx="30">
                  <c:v>-245.2</c:v>
                </c:pt>
                <c:pt idx="31">
                  <c:v>-240.50000000000003</c:v>
                </c:pt>
                <c:pt idx="32">
                  <c:v>-237.2</c:v>
                </c:pt>
                <c:pt idx="33">
                  <c:v>-239.2</c:v>
                </c:pt>
                <c:pt idx="34">
                  <c:v>-237</c:v>
                </c:pt>
                <c:pt idx="35">
                  <c:v>-232.9</c:v>
                </c:pt>
                <c:pt idx="36">
                  <c:v>-236.3</c:v>
                </c:pt>
                <c:pt idx="37">
                  <c:v>-233.9</c:v>
                </c:pt>
                <c:pt idx="38">
                  <c:v>-232.79999999999998</c:v>
                </c:pt>
                <c:pt idx="39">
                  <c:v>-225.60000000000002</c:v>
                </c:pt>
                <c:pt idx="40">
                  <c:v>-228.39999999999998</c:v>
                </c:pt>
                <c:pt idx="41">
                  <c:v>-235.8</c:v>
                </c:pt>
                <c:pt idx="42">
                  <c:v>-237.6</c:v>
                </c:pt>
                <c:pt idx="43">
                  <c:v>-231.2</c:v>
                </c:pt>
                <c:pt idx="44">
                  <c:v>-233.5</c:v>
                </c:pt>
                <c:pt idx="45">
                  <c:v>-232.6</c:v>
                </c:pt>
                <c:pt idx="46">
                  <c:v>-230.10000000000002</c:v>
                </c:pt>
                <c:pt idx="47">
                  <c:v>-232.50000000000003</c:v>
                </c:pt>
                <c:pt idx="48">
                  <c:v>-233.70000000000002</c:v>
                </c:pt>
                <c:pt idx="49">
                  <c:v>-235.8</c:v>
                </c:pt>
                <c:pt idx="50">
                  <c:v>-233</c:v>
                </c:pt>
                <c:pt idx="51">
                  <c:v>-235.8</c:v>
                </c:pt>
                <c:pt idx="52">
                  <c:v>-236</c:v>
                </c:pt>
                <c:pt idx="53">
                  <c:v>-231.5</c:v>
                </c:pt>
                <c:pt idx="54">
                  <c:v>-228.8</c:v>
                </c:pt>
                <c:pt idx="55">
                  <c:v>-231.8</c:v>
                </c:pt>
                <c:pt idx="56">
                  <c:v>-233.5</c:v>
                </c:pt>
                <c:pt idx="57">
                  <c:v>-236.50000000000003</c:v>
                </c:pt>
                <c:pt idx="58">
                  <c:v>-237.7</c:v>
                </c:pt>
                <c:pt idx="59">
                  <c:v>-240.79999999999998</c:v>
                </c:pt>
                <c:pt idx="60">
                  <c:v>-237</c:v>
                </c:pt>
                <c:pt idx="61">
                  <c:v>-234.20000000000002</c:v>
                </c:pt>
                <c:pt idx="62">
                  <c:v>-231</c:v>
                </c:pt>
                <c:pt idx="63">
                  <c:v>-231.6</c:v>
                </c:pt>
                <c:pt idx="64">
                  <c:v>-235.2</c:v>
                </c:pt>
                <c:pt idx="65">
                  <c:v>-235.2</c:v>
                </c:pt>
                <c:pt idx="66">
                  <c:v>-235.2</c:v>
                </c:pt>
                <c:pt idx="67">
                  <c:v>-234</c:v>
                </c:pt>
                <c:pt idx="68">
                  <c:v>-234.79999999999998</c:v>
                </c:pt>
                <c:pt idx="69">
                  <c:v>-236</c:v>
                </c:pt>
                <c:pt idx="70">
                  <c:v>-232.7</c:v>
                </c:pt>
                <c:pt idx="71">
                  <c:v>-231.70000000000002</c:v>
                </c:pt>
                <c:pt idx="72">
                  <c:v>-231.6</c:v>
                </c:pt>
                <c:pt idx="73">
                  <c:v>-228.2</c:v>
                </c:pt>
                <c:pt idx="74">
                  <c:v>-231.4</c:v>
                </c:pt>
                <c:pt idx="75">
                  <c:v>-228.6</c:v>
                </c:pt>
                <c:pt idx="76">
                  <c:v>-225.89999999999998</c:v>
                </c:pt>
                <c:pt idx="77">
                  <c:v>-228.6</c:v>
                </c:pt>
                <c:pt idx="78">
                  <c:v>-228.6</c:v>
                </c:pt>
                <c:pt idx="79">
                  <c:v>-227.59999999999997</c:v>
                </c:pt>
                <c:pt idx="80">
                  <c:v>-228.10000000000002</c:v>
                </c:pt>
                <c:pt idx="81">
                  <c:v>-227.70000000000002</c:v>
                </c:pt>
                <c:pt idx="82">
                  <c:v>-227.3</c:v>
                </c:pt>
                <c:pt idx="83">
                  <c:v>-225.5</c:v>
                </c:pt>
                <c:pt idx="84">
                  <c:v>-221.70000000000002</c:v>
                </c:pt>
                <c:pt idx="85">
                  <c:v>-222.6</c:v>
                </c:pt>
                <c:pt idx="86">
                  <c:v>-222.8</c:v>
                </c:pt>
                <c:pt idx="87">
                  <c:v>-226.2</c:v>
                </c:pt>
                <c:pt idx="88">
                  <c:v>-225.20000000000002</c:v>
                </c:pt>
                <c:pt idx="89">
                  <c:v>-224.9</c:v>
                </c:pt>
                <c:pt idx="90">
                  <c:v>-223.89999999999998</c:v>
                </c:pt>
                <c:pt idx="91">
                  <c:v>-223.60000000000002</c:v>
                </c:pt>
                <c:pt idx="92">
                  <c:v>-218.5</c:v>
                </c:pt>
                <c:pt idx="93">
                  <c:v>-214.70000000000002</c:v>
                </c:pt>
                <c:pt idx="94">
                  <c:v>-214.4</c:v>
                </c:pt>
                <c:pt idx="95">
                  <c:v>-215.3</c:v>
                </c:pt>
                <c:pt idx="96">
                  <c:v>-213.90000000000003</c:v>
                </c:pt>
                <c:pt idx="97">
                  <c:v>-212.70000000000002</c:v>
                </c:pt>
                <c:pt idx="98">
                  <c:v>-213.39999999999998</c:v>
                </c:pt>
                <c:pt idx="99">
                  <c:v>-213.3</c:v>
                </c:pt>
                <c:pt idx="100">
                  <c:v>-215.39999999999998</c:v>
                </c:pt>
                <c:pt idx="101">
                  <c:v>-216.4</c:v>
                </c:pt>
                <c:pt idx="102">
                  <c:v>-219.1</c:v>
                </c:pt>
                <c:pt idx="103">
                  <c:v>-223</c:v>
                </c:pt>
                <c:pt idx="104">
                  <c:v>-219.60000000000002</c:v>
                </c:pt>
                <c:pt idx="105">
                  <c:v>-220.7</c:v>
                </c:pt>
                <c:pt idx="106">
                  <c:v>-221.1</c:v>
                </c:pt>
                <c:pt idx="107">
                  <c:v>-220.2</c:v>
                </c:pt>
                <c:pt idx="108">
                  <c:v>-222.2</c:v>
                </c:pt>
                <c:pt idx="109">
                  <c:v>-220.7</c:v>
                </c:pt>
                <c:pt idx="110">
                  <c:v>-223.70000000000002</c:v>
                </c:pt>
                <c:pt idx="111">
                  <c:v>-222.2</c:v>
                </c:pt>
                <c:pt idx="112">
                  <c:v>-224.8</c:v>
                </c:pt>
                <c:pt idx="113">
                  <c:v>-226.79999999999998</c:v>
                </c:pt>
                <c:pt idx="114">
                  <c:v>-228.00000000000003</c:v>
                </c:pt>
                <c:pt idx="115">
                  <c:v>-229.8</c:v>
                </c:pt>
                <c:pt idx="116">
                  <c:v>-227.5</c:v>
                </c:pt>
                <c:pt idx="117">
                  <c:v>-225.60000000000002</c:v>
                </c:pt>
                <c:pt idx="118">
                  <c:v>-227.4</c:v>
                </c:pt>
                <c:pt idx="119">
                  <c:v>-221.89999999999998</c:v>
                </c:pt>
                <c:pt idx="120">
                  <c:v>-222.40000000000003</c:v>
                </c:pt>
                <c:pt idx="121">
                  <c:v>-219.49999999999997</c:v>
                </c:pt>
                <c:pt idx="122">
                  <c:v>-218.8</c:v>
                </c:pt>
                <c:pt idx="123">
                  <c:v>-220.2</c:v>
                </c:pt>
                <c:pt idx="124">
                  <c:v>-221.20000000000002</c:v>
                </c:pt>
                <c:pt idx="125">
                  <c:v>-217.89999999999998</c:v>
                </c:pt>
                <c:pt idx="126">
                  <c:v>-221.4</c:v>
                </c:pt>
                <c:pt idx="127">
                  <c:v>-219.4</c:v>
                </c:pt>
                <c:pt idx="128">
                  <c:v>-223.1</c:v>
                </c:pt>
                <c:pt idx="129">
                  <c:v>-222.5</c:v>
                </c:pt>
                <c:pt idx="130">
                  <c:v>-225.89999999999998</c:v>
                </c:pt>
                <c:pt idx="131">
                  <c:v>-223.4</c:v>
                </c:pt>
                <c:pt idx="132">
                  <c:v>-229.2</c:v>
                </c:pt>
                <c:pt idx="133">
                  <c:v>-232.20000000000002</c:v>
                </c:pt>
                <c:pt idx="134">
                  <c:v>-233.1</c:v>
                </c:pt>
                <c:pt idx="135">
                  <c:v>-231.70000000000002</c:v>
                </c:pt>
                <c:pt idx="136">
                  <c:v>-231.9</c:v>
                </c:pt>
                <c:pt idx="137">
                  <c:v>-231.8</c:v>
                </c:pt>
                <c:pt idx="138">
                  <c:v>-234.3</c:v>
                </c:pt>
                <c:pt idx="139">
                  <c:v>-235.8</c:v>
                </c:pt>
                <c:pt idx="140">
                  <c:v>-237.7</c:v>
                </c:pt>
                <c:pt idx="141">
                  <c:v>-241</c:v>
                </c:pt>
                <c:pt idx="142">
                  <c:v>-243.4</c:v>
                </c:pt>
                <c:pt idx="143">
                  <c:v>-241.9</c:v>
                </c:pt>
                <c:pt idx="144">
                  <c:v>-245.00000000000003</c:v>
                </c:pt>
                <c:pt idx="145">
                  <c:v>-244.4</c:v>
                </c:pt>
                <c:pt idx="146">
                  <c:v>-244.20000000000002</c:v>
                </c:pt>
                <c:pt idx="147">
                  <c:v>-246.5</c:v>
                </c:pt>
                <c:pt idx="148">
                  <c:v>-247.40000000000003</c:v>
                </c:pt>
                <c:pt idx="149">
                  <c:v>-247.40000000000003</c:v>
                </c:pt>
                <c:pt idx="150">
                  <c:v>-248.5</c:v>
                </c:pt>
                <c:pt idx="151">
                  <c:v>-251.10000000000002</c:v>
                </c:pt>
                <c:pt idx="152">
                  <c:v>-250.60000000000002</c:v>
                </c:pt>
                <c:pt idx="153">
                  <c:v>-252.5</c:v>
                </c:pt>
                <c:pt idx="154">
                  <c:v>-252.20000000000002</c:v>
                </c:pt>
                <c:pt idx="155">
                  <c:v>-248</c:v>
                </c:pt>
                <c:pt idx="156">
                  <c:v>-248.4</c:v>
                </c:pt>
                <c:pt idx="157">
                  <c:v>-248.1</c:v>
                </c:pt>
                <c:pt idx="158">
                  <c:v>-248.8</c:v>
                </c:pt>
                <c:pt idx="159">
                  <c:v>-248.4</c:v>
                </c:pt>
                <c:pt idx="160">
                  <c:v>-249.10000000000002</c:v>
                </c:pt>
                <c:pt idx="161">
                  <c:v>-249.29999999999998</c:v>
                </c:pt>
                <c:pt idx="162">
                  <c:v>-249.5</c:v>
                </c:pt>
                <c:pt idx="163">
                  <c:v>-250.60000000000002</c:v>
                </c:pt>
                <c:pt idx="164">
                  <c:v>-251.29999999999998</c:v>
                </c:pt>
                <c:pt idx="165">
                  <c:v>-251.9</c:v>
                </c:pt>
                <c:pt idx="166">
                  <c:v>-250.5</c:v>
                </c:pt>
                <c:pt idx="167">
                  <c:v>-250.2</c:v>
                </c:pt>
                <c:pt idx="168">
                  <c:v>-244.60000000000002</c:v>
                </c:pt>
                <c:pt idx="169">
                  <c:v>-243.1</c:v>
                </c:pt>
                <c:pt idx="170">
                  <c:v>-244.70000000000002</c:v>
                </c:pt>
                <c:pt idx="171">
                  <c:v>-246.3</c:v>
                </c:pt>
                <c:pt idx="172">
                  <c:v>-240.7</c:v>
                </c:pt>
                <c:pt idx="173">
                  <c:v>-239.70000000000002</c:v>
                </c:pt>
                <c:pt idx="174">
                  <c:v>-240.89999999999998</c:v>
                </c:pt>
                <c:pt idx="175">
                  <c:v>-238.49999999999997</c:v>
                </c:pt>
                <c:pt idx="176">
                  <c:v>-239.1</c:v>
                </c:pt>
                <c:pt idx="177">
                  <c:v>-234.60000000000002</c:v>
                </c:pt>
                <c:pt idx="178">
                  <c:v>-234.7</c:v>
                </c:pt>
                <c:pt idx="179">
                  <c:v>-238.49999999999997</c:v>
                </c:pt>
                <c:pt idx="180">
                  <c:v>-235.4</c:v>
                </c:pt>
                <c:pt idx="181">
                  <c:v>-235.5</c:v>
                </c:pt>
                <c:pt idx="182">
                  <c:v>-236.39999999999998</c:v>
                </c:pt>
                <c:pt idx="183">
                  <c:v>-233</c:v>
                </c:pt>
                <c:pt idx="184">
                  <c:v>-232.6</c:v>
                </c:pt>
                <c:pt idx="185">
                  <c:v>-230.40000000000003</c:v>
                </c:pt>
                <c:pt idx="186">
                  <c:v>-234.39999999999998</c:v>
                </c:pt>
                <c:pt idx="187">
                  <c:v>-234.10000000000002</c:v>
                </c:pt>
                <c:pt idx="188">
                  <c:v>-234.79999999999998</c:v>
                </c:pt>
                <c:pt idx="189">
                  <c:v>-228.2</c:v>
                </c:pt>
                <c:pt idx="190">
                  <c:v>-225.20000000000002</c:v>
                </c:pt>
                <c:pt idx="191">
                  <c:v>-224.7</c:v>
                </c:pt>
                <c:pt idx="192">
                  <c:v>-222.29999999999998</c:v>
                </c:pt>
                <c:pt idx="193">
                  <c:v>-223.70000000000002</c:v>
                </c:pt>
                <c:pt idx="194">
                  <c:v>-222.29999999999998</c:v>
                </c:pt>
                <c:pt idx="195">
                  <c:v>-224.8</c:v>
                </c:pt>
                <c:pt idx="196">
                  <c:v>-223.8</c:v>
                </c:pt>
                <c:pt idx="197">
                  <c:v>-221.20000000000002</c:v>
                </c:pt>
                <c:pt idx="198">
                  <c:v>-220.6</c:v>
                </c:pt>
                <c:pt idx="199">
                  <c:v>-220.9</c:v>
                </c:pt>
                <c:pt idx="200">
                  <c:v>-217.49999999999997</c:v>
                </c:pt>
                <c:pt idx="201">
                  <c:v>-214.5</c:v>
                </c:pt>
                <c:pt idx="202">
                  <c:v>-211</c:v>
                </c:pt>
                <c:pt idx="203">
                  <c:v>-215.09999999999997</c:v>
                </c:pt>
                <c:pt idx="204">
                  <c:v>-221.5</c:v>
                </c:pt>
                <c:pt idx="205">
                  <c:v>-219.1</c:v>
                </c:pt>
                <c:pt idx="206">
                  <c:v>-217.20000000000002</c:v>
                </c:pt>
                <c:pt idx="207">
                  <c:v>-213</c:v>
                </c:pt>
                <c:pt idx="208">
                  <c:v>-215</c:v>
                </c:pt>
                <c:pt idx="209">
                  <c:v>-212.6</c:v>
                </c:pt>
                <c:pt idx="210">
                  <c:v>-212.9</c:v>
                </c:pt>
                <c:pt idx="211">
                  <c:v>-213.79999999999998</c:v>
                </c:pt>
                <c:pt idx="212">
                  <c:v>-214.1</c:v>
                </c:pt>
                <c:pt idx="213">
                  <c:v>-220.2</c:v>
                </c:pt>
                <c:pt idx="214">
                  <c:v>-216</c:v>
                </c:pt>
                <c:pt idx="215">
                  <c:v>-213</c:v>
                </c:pt>
                <c:pt idx="216">
                  <c:v>-212.6</c:v>
                </c:pt>
                <c:pt idx="217">
                  <c:v>-218.9</c:v>
                </c:pt>
                <c:pt idx="218">
                  <c:v>-219.20000000000002</c:v>
                </c:pt>
                <c:pt idx="219">
                  <c:v>-224.8</c:v>
                </c:pt>
                <c:pt idx="220">
                  <c:v>-230.40000000000003</c:v>
                </c:pt>
                <c:pt idx="221">
                  <c:v>-226.7</c:v>
                </c:pt>
                <c:pt idx="222">
                  <c:v>-232.20000000000002</c:v>
                </c:pt>
                <c:pt idx="223">
                  <c:v>-227.1</c:v>
                </c:pt>
                <c:pt idx="224">
                  <c:v>-225.5</c:v>
                </c:pt>
                <c:pt idx="225">
                  <c:v>-228.29999999999998</c:v>
                </c:pt>
                <c:pt idx="226">
                  <c:v>-225.3</c:v>
                </c:pt>
                <c:pt idx="227">
                  <c:v>-226.6</c:v>
                </c:pt>
                <c:pt idx="228">
                  <c:v>-227</c:v>
                </c:pt>
                <c:pt idx="229">
                  <c:v>-229.9</c:v>
                </c:pt>
                <c:pt idx="230">
                  <c:v>-236.60000000000002</c:v>
                </c:pt>
                <c:pt idx="231">
                  <c:v>-232.50000000000003</c:v>
                </c:pt>
                <c:pt idx="232">
                  <c:v>-224.40000000000003</c:v>
                </c:pt>
                <c:pt idx="233">
                  <c:v>-225.20000000000002</c:v>
                </c:pt>
                <c:pt idx="234">
                  <c:v>-227.5</c:v>
                </c:pt>
                <c:pt idx="235">
                  <c:v>-235.9</c:v>
                </c:pt>
                <c:pt idx="236">
                  <c:v>-234.10000000000002</c:v>
                </c:pt>
                <c:pt idx="237">
                  <c:v>-237.3</c:v>
                </c:pt>
                <c:pt idx="238">
                  <c:v>-236.7</c:v>
                </c:pt>
                <c:pt idx="239">
                  <c:v>-239.29999999999998</c:v>
                </c:pt>
                <c:pt idx="240">
                  <c:v>-241.2</c:v>
                </c:pt>
                <c:pt idx="241">
                  <c:v>-241.2</c:v>
                </c:pt>
                <c:pt idx="242">
                  <c:v>-239.9</c:v>
                </c:pt>
                <c:pt idx="243">
                  <c:v>-233.70000000000002</c:v>
                </c:pt>
                <c:pt idx="244">
                  <c:v>-237.7</c:v>
                </c:pt>
                <c:pt idx="245">
                  <c:v>-237</c:v>
                </c:pt>
                <c:pt idx="246">
                  <c:v>-240.60000000000002</c:v>
                </c:pt>
                <c:pt idx="247">
                  <c:v>-239.29999999999998</c:v>
                </c:pt>
                <c:pt idx="248">
                  <c:v>-238.39999999999998</c:v>
                </c:pt>
                <c:pt idx="249">
                  <c:v>-237.2</c:v>
                </c:pt>
                <c:pt idx="250">
                  <c:v>-240.20000000000002</c:v>
                </c:pt>
                <c:pt idx="251">
                  <c:v>-239</c:v>
                </c:pt>
                <c:pt idx="252">
                  <c:v>-233</c:v>
                </c:pt>
                <c:pt idx="253">
                  <c:v>-231.70000000000002</c:v>
                </c:pt>
                <c:pt idx="254">
                  <c:v>-227.3</c:v>
                </c:pt>
                <c:pt idx="255">
                  <c:v>-227.4</c:v>
                </c:pt>
                <c:pt idx="256">
                  <c:v>-226.7</c:v>
                </c:pt>
                <c:pt idx="257">
                  <c:v>-225.99999999999997</c:v>
                </c:pt>
                <c:pt idx="258">
                  <c:v>-220.8</c:v>
                </c:pt>
                <c:pt idx="259">
                  <c:v>-220.1</c:v>
                </c:pt>
                <c:pt idx="260">
                  <c:v>-220.1</c:v>
                </c:pt>
                <c:pt idx="261">
                  <c:v>-214.2</c:v>
                </c:pt>
                <c:pt idx="262">
                  <c:v>-214.6</c:v>
                </c:pt>
                <c:pt idx="263">
                  <c:v>-210.8</c:v>
                </c:pt>
                <c:pt idx="264">
                  <c:v>-208.5</c:v>
                </c:pt>
                <c:pt idx="265">
                  <c:v>-206.70000000000002</c:v>
                </c:pt>
                <c:pt idx="266">
                  <c:v>-205.79999999999998</c:v>
                </c:pt>
                <c:pt idx="267">
                  <c:v>-205.10000000000002</c:v>
                </c:pt>
                <c:pt idx="268">
                  <c:v>-208.3</c:v>
                </c:pt>
                <c:pt idx="269">
                  <c:v>-211.39999999999998</c:v>
                </c:pt>
                <c:pt idx="270">
                  <c:v>-206.99999999999997</c:v>
                </c:pt>
                <c:pt idx="271">
                  <c:v>-204.9</c:v>
                </c:pt>
                <c:pt idx="272">
                  <c:v>-204.2</c:v>
                </c:pt>
                <c:pt idx="273">
                  <c:v>-203.6</c:v>
                </c:pt>
                <c:pt idx="274">
                  <c:v>-204.8</c:v>
                </c:pt>
                <c:pt idx="275">
                  <c:v>-208.9</c:v>
                </c:pt>
                <c:pt idx="276">
                  <c:v>-213.10000000000002</c:v>
                </c:pt>
                <c:pt idx="277">
                  <c:v>-210.4</c:v>
                </c:pt>
                <c:pt idx="278">
                  <c:v>-209.79999999999998</c:v>
                </c:pt>
                <c:pt idx="279">
                  <c:v>-208.3</c:v>
                </c:pt>
                <c:pt idx="280">
                  <c:v>-206.9</c:v>
                </c:pt>
                <c:pt idx="281">
                  <c:v>-201.29999999999998</c:v>
                </c:pt>
                <c:pt idx="282">
                  <c:v>-198.70000000000002</c:v>
                </c:pt>
                <c:pt idx="283">
                  <c:v>-198.4</c:v>
                </c:pt>
                <c:pt idx="284">
                  <c:v>-188.1</c:v>
                </c:pt>
                <c:pt idx="285">
                  <c:v>-181.9</c:v>
                </c:pt>
                <c:pt idx="286">
                  <c:v>-179.6</c:v>
                </c:pt>
                <c:pt idx="287">
                  <c:v>-175.89999999999998</c:v>
                </c:pt>
                <c:pt idx="288">
                  <c:v>-181.20000000000002</c:v>
                </c:pt>
                <c:pt idx="289">
                  <c:v>-174</c:v>
                </c:pt>
                <c:pt idx="290">
                  <c:v>-172.70000000000002</c:v>
                </c:pt>
                <c:pt idx="291">
                  <c:v>-174.10000000000002</c:v>
                </c:pt>
                <c:pt idx="292">
                  <c:v>-171.6</c:v>
                </c:pt>
                <c:pt idx="293">
                  <c:v>-174.8</c:v>
                </c:pt>
                <c:pt idx="294">
                  <c:v>-179.29999999999998</c:v>
                </c:pt>
                <c:pt idx="295">
                  <c:v>-183.20000000000002</c:v>
                </c:pt>
                <c:pt idx="296">
                  <c:v>-181.8</c:v>
                </c:pt>
                <c:pt idx="297">
                  <c:v>-178.10000000000002</c:v>
                </c:pt>
                <c:pt idx="298">
                  <c:v>-179.6</c:v>
                </c:pt>
                <c:pt idx="299">
                  <c:v>-185.20000000000002</c:v>
                </c:pt>
                <c:pt idx="300">
                  <c:v>-179.29999999999998</c:v>
                </c:pt>
                <c:pt idx="301">
                  <c:v>-188.9</c:v>
                </c:pt>
                <c:pt idx="302">
                  <c:v>-209.60000000000002</c:v>
                </c:pt>
                <c:pt idx="303">
                  <c:v>-199.70000000000002</c:v>
                </c:pt>
                <c:pt idx="304">
                  <c:v>-200.4</c:v>
                </c:pt>
                <c:pt idx="305">
                  <c:v>-209.3</c:v>
                </c:pt>
                <c:pt idx="306">
                  <c:v>-203.9</c:v>
                </c:pt>
                <c:pt idx="307">
                  <c:v>-191.2</c:v>
                </c:pt>
                <c:pt idx="308">
                  <c:v>-180.8</c:v>
                </c:pt>
                <c:pt idx="309">
                  <c:v>-175</c:v>
                </c:pt>
                <c:pt idx="310">
                  <c:v>-177.5</c:v>
                </c:pt>
                <c:pt idx="311">
                  <c:v>-165.60000000000002</c:v>
                </c:pt>
                <c:pt idx="312">
                  <c:v>-169.2</c:v>
                </c:pt>
                <c:pt idx="313">
                  <c:v>-163.20000000000002</c:v>
                </c:pt>
                <c:pt idx="314">
                  <c:v>-163.9</c:v>
                </c:pt>
                <c:pt idx="315">
                  <c:v>-165.1</c:v>
                </c:pt>
                <c:pt idx="316">
                  <c:v>-155.4</c:v>
                </c:pt>
                <c:pt idx="317">
                  <c:v>-151.9</c:v>
                </c:pt>
                <c:pt idx="318">
                  <c:v>-155.80000000000001</c:v>
                </c:pt>
                <c:pt idx="319">
                  <c:v>-149.19999999999999</c:v>
                </c:pt>
                <c:pt idx="320">
                  <c:v>-143.70000000000002</c:v>
                </c:pt>
                <c:pt idx="321">
                  <c:v>-144.60000000000002</c:v>
                </c:pt>
                <c:pt idx="322">
                  <c:v>-139.1</c:v>
                </c:pt>
                <c:pt idx="323">
                  <c:v>-137.80000000000001</c:v>
                </c:pt>
                <c:pt idx="324">
                  <c:v>-147.6</c:v>
                </c:pt>
                <c:pt idx="325">
                  <c:v>-146.89999999999998</c:v>
                </c:pt>
                <c:pt idx="326">
                  <c:v>-151.80000000000001</c:v>
                </c:pt>
                <c:pt idx="327">
                  <c:v>-141</c:v>
                </c:pt>
                <c:pt idx="328">
                  <c:v>-137.69999999999999</c:v>
                </c:pt>
                <c:pt idx="329">
                  <c:v>-134.30000000000001</c:v>
                </c:pt>
                <c:pt idx="330">
                  <c:v>-131.70000000000002</c:v>
                </c:pt>
                <c:pt idx="331">
                  <c:v>-120.80000000000001</c:v>
                </c:pt>
                <c:pt idx="332">
                  <c:v>-123.4</c:v>
                </c:pt>
                <c:pt idx="333">
                  <c:v>-125.8</c:v>
                </c:pt>
                <c:pt idx="334">
                  <c:v>-118.19999999999999</c:v>
                </c:pt>
                <c:pt idx="335">
                  <c:v>-118.19999999999999</c:v>
                </c:pt>
                <c:pt idx="336">
                  <c:v>-118.19999999999999</c:v>
                </c:pt>
                <c:pt idx="337">
                  <c:v>-111.39999999999999</c:v>
                </c:pt>
                <c:pt idx="338">
                  <c:v>-116.7</c:v>
                </c:pt>
                <c:pt idx="339">
                  <c:v>-107.60000000000001</c:v>
                </c:pt>
                <c:pt idx="340">
                  <c:v>-105.2</c:v>
                </c:pt>
                <c:pt idx="341">
                  <c:v>-118.7</c:v>
                </c:pt>
                <c:pt idx="342">
                  <c:v>-120.9</c:v>
                </c:pt>
                <c:pt idx="343">
                  <c:v>-122.29999999999998</c:v>
                </c:pt>
                <c:pt idx="344">
                  <c:v>-112.4</c:v>
                </c:pt>
                <c:pt idx="345">
                  <c:v>-108.60000000000001</c:v>
                </c:pt>
                <c:pt idx="346">
                  <c:v>-105.60000000000001</c:v>
                </c:pt>
                <c:pt idx="347">
                  <c:v>-105.90000000000002</c:v>
                </c:pt>
                <c:pt idx="348">
                  <c:v>-105.3</c:v>
                </c:pt>
                <c:pt idx="349">
                  <c:v>-98</c:v>
                </c:pt>
                <c:pt idx="350">
                  <c:v>-89.200000000000017</c:v>
                </c:pt>
                <c:pt idx="351">
                  <c:v>-92.9</c:v>
                </c:pt>
                <c:pt idx="352">
                  <c:v>-102.4</c:v>
                </c:pt>
                <c:pt idx="353">
                  <c:v>-103.8</c:v>
                </c:pt>
                <c:pt idx="354">
                  <c:v>-118.40000000000002</c:v>
                </c:pt>
                <c:pt idx="355">
                  <c:v>-107.60000000000001</c:v>
                </c:pt>
                <c:pt idx="356">
                  <c:v>-108.7</c:v>
                </c:pt>
                <c:pt idx="357">
                  <c:v>-97.8</c:v>
                </c:pt>
                <c:pt idx="358">
                  <c:v>-99.4</c:v>
                </c:pt>
                <c:pt idx="359">
                  <c:v>-107.50000000000001</c:v>
                </c:pt>
                <c:pt idx="360">
                  <c:v>-108</c:v>
                </c:pt>
                <c:pt idx="361">
                  <c:v>-100.70000000000002</c:v>
                </c:pt>
                <c:pt idx="362">
                  <c:v>-105.69999999999999</c:v>
                </c:pt>
                <c:pt idx="363">
                  <c:v>-107.2</c:v>
                </c:pt>
                <c:pt idx="364">
                  <c:v>-102.60000000000001</c:v>
                </c:pt>
                <c:pt idx="365">
                  <c:v>-106.1</c:v>
                </c:pt>
                <c:pt idx="366">
                  <c:v>-96.9</c:v>
                </c:pt>
                <c:pt idx="367">
                  <c:v>-90.199999999999989</c:v>
                </c:pt>
                <c:pt idx="368">
                  <c:v>-83.7</c:v>
                </c:pt>
                <c:pt idx="369">
                  <c:v>-78.699999999999989</c:v>
                </c:pt>
                <c:pt idx="370">
                  <c:v>-75.100000000000009</c:v>
                </c:pt>
                <c:pt idx="371">
                  <c:v>-70.199999999999989</c:v>
                </c:pt>
                <c:pt idx="372">
                  <c:v>-73.100000000000009</c:v>
                </c:pt>
                <c:pt idx="373">
                  <c:v>-67</c:v>
                </c:pt>
                <c:pt idx="374">
                  <c:v>-59.400000000000006</c:v>
                </c:pt>
                <c:pt idx="375">
                  <c:v>-50.8</c:v>
                </c:pt>
                <c:pt idx="376">
                  <c:v>-39.20000000000001</c:v>
                </c:pt>
                <c:pt idx="377">
                  <c:v>-26.6</c:v>
                </c:pt>
                <c:pt idx="378">
                  <c:v>-38.000000000000014</c:v>
                </c:pt>
                <c:pt idx="379">
                  <c:v>-31.000000000000007</c:v>
                </c:pt>
                <c:pt idx="380">
                  <c:v>-36.299999999999997</c:v>
                </c:pt>
                <c:pt idx="381">
                  <c:v>-27.499999999999993</c:v>
                </c:pt>
                <c:pt idx="382">
                  <c:v>-25.300000000000011</c:v>
                </c:pt>
                <c:pt idx="383">
                  <c:v>-38.600000000000009</c:v>
                </c:pt>
                <c:pt idx="384">
                  <c:v>-59.600000000000009</c:v>
                </c:pt>
                <c:pt idx="385">
                  <c:v>-58.20000000000001</c:v>
                </c:pt>
                <c:pt idx="386">
                  <c:v>-47.70000000000001</c:v>
                </c:pt>
                <c:pt idx="387">
                  <c:v>-39.600000000000016</c:v>
                </c:pt>
                <c:pt idx="388">
                  <c:v>-50.500000000000014</c:v>
                </c:pt>
                <c:pt idx="389">
                  <c:v>-68.8</c:v>
                </c:pt>
                <c:pt idx="390">
                  <c:v>-79.2</c:v>
                </c:pt>
                <c:pt idx="391">
                  <c:v>-69.100000000000009</c:v>
                </c:pt>
                <c:pt idx="392">
                  <c:v>-84.5</c:v>
                </c:pt>
                <c:pt idx="393">
                  <c:v>-81.800000000000011</c:v>
                </c:pt>
                <c:pt idx="394">
                  <c:v>-70.599999999999994</c:v>
                </c:pt>
                <c:pt idx="395">
                  <c:v>-67.900000000000006</c:v>
                </c:pt>
                <c:pt idx="396">
                  <c:v>-77.8</c:v>
                </c:pt>
                <c:pt idx="397">
                  <c:v>-89.200000000000017</c:v>
                </c:pt>
                <c:pt idx="398">
                  <c:v>-87.9</c:v>
                </c:pt>
                <c:pt idx="399">
                  <c:v>-84.600000000000009</c:v>
                </c:pt>
                <c:pt idx="400">
                  <c:v>-89.1</c:v>
                </c:pt>
                <c:pt idx="401">
                  <c:v>-80.899999999999991</c:v>
                </c:pt>
                <c:pt idx="402">
                  <c:v>-74.700000000000017</c:v>
                </c:pt>
                <c:pt idx="403">
                  <c:v>-76.700000000000017</c:v>
                </c:pt>
                <c:pt idx="404">
                  <c:v>-80.099999999999994</c:v>
                </c:pt>
                <c:pt idx="405">
                  <c:v>-99.300000000000011</c:v>
                </c:pt>
                <c:pt idx="406">
                  <c:v>-100.6</c:v>
                </c:pt>
                <c:pt idx="407">
                  <c:v>-109.89999999999999</c:v>
                </c:pt>
                <c:pt idx="408">
                  <c:v>-107.80000000000001</c:v>
                </c:pt>
                <c:pt idx="409">
                  <c:v>-119.8</c:v>
                </c:pt>
                <c:pt idx="410">
                  <c:v>-120.7</c:v>
                </c:pt>
                <c:pt idx="411">
                  <c:v>-124.50000000000001</c:v>
                </c:pt>
                <c:pt idx="412">
                  <c:v>-120.40000000000002</c:v>
                </c:pt>
                <c:pt idx="413">
                  <c:v>-114.99999999999999</c:v>
                </c:pt>
                <c:pt idx="414">
                  <c:v>-122.10000000000001</c:v>
                </c:pt>
                <c:pt idx="415">
                  <c:v>-106.89999999999999</c:v>
                </c:pt>
                <c:pt idx="416">
                  <c:v>-112.5</c:v>
                </c:pt>
                <c:pt idx="417">
                  <c:v>-110.3</c:v>
                </c:pt>
                <c:pt idx="418">
                  <c:v>-113.60000000000001</c:v>
                </c:pt>
                <c:pt idx="419">
                  <c:v>-105.3</c:v>
                </c:pt>
                <c:pt idx="420">
                  <c:v>-103.69999999999999</c:v>
                </c:pt>
                <c:pt idx="421">
                  <c:v>-112.4</c:v>
                </c:pt>
                <c:pt idx="422">
                  <c:v>-105.3</c:v>
                </c:pt>
                <c:pt idx="423">
                  <c:v>-94.100000000000009</c:v>
                </c:pt>
                <c:pt idx="424">
                  <c:v>-92.199999999999989</c:v>
                </c:pt>
                <c:pt idx="425">
                  <c:v>-79.400000000000006</c:v>
                </c:pt>
                <c:pt idx="426">
                  <c:v>-71.8</c:v>
                </c:pt>
                <c:pt idx="427">
                  <c:v>-70.5</c:v>
                </c:pt>
                <c:pt idx="428">
                  <c:v>-65.399999999999991</c:v>
                </c:pt>
                <c:pt idx="429">
                  <c:v>-70.7</c:v>
                </c:pt>
                <c:pt idx="430">
                  <c:v>-63.400000000000013</c:v>
                </c:pt>
                <c:pt idx="431">
                  <c:v>-52</c:v>
                </c:pt>
                <c:pt idx="432">
                  <c:v>-51.300000000000011</c:v>
                </c:pt>
                <c:pt idx="433">
                  <c:v>-48.300000000000011</c:v>
                </c:pt>
                <c:pt idx="434">
                  <c:v>-46.300000000000011</c:v>
                </c:pt>
                <c:pt idx="435">
                  <c:v>-49.900000000000013</c:v>
                </c:pt>
                <c:pt idx="436">
                  <c:v>-46.100000000000009</c:v>
                </c:pt>
                <c:pt idx="437">
                  <c:v>-38.600000000000009</c:v>
                </c:pt>
                <c:pt idx="438">
                  <c:v>-44.7</c:v>
                </c:pt>
                <c:pt idx="439">
                  <c:v>-30.699999999999996</c:v>
                </c:pt>
                <c:pt idx="440">
                  <c:v>-32.600000000000009</c:v>
                </c:pt>
                <c:pt idx="441">
                  <c:v>-37.1</c:v>
                </c:pt>
                <c:pt idx="442">
                  <c:v>-29.400000000000006</c:v>
                </c:pt>
                <c:pt idx="443">
                  <c:v>-30.800000000000004</c:v>
                </c:pt>
                <c:pt idx="444">
                  <c:v>-25.4</c:v>
                </c:pt>
                <c:pt idx="445">
                  <c:v>-26.8</c:v>
                </c:pt>
                <c:pt idx="446">
                  <c:v>-21.900000000000009</c:v>
                </c:pt>
                <c:pt idx="447">
                  <c:v>-9.8000000000000078</c:v>
                </c:pt>
                <c:pt idx="448">
                  <c:v>-13.100000000000001</c:v>
                </c:pt>
                <c:pt idx="449">
                  <c:v>-5.8999999999999941</c:v>
                </c:pt>
                <c:pt idx="450">
                  <c:v>0</c:v>
                </c:pt>
                <c:pt idx="451">
                  <c:v>9.1000000000000192</c:v>
                </c:pt>
                <c:pt idx="452">
                  <c:v>20.699999999999985</c:v>
                </c:pt>
                <c:pt idx="453">
                  <c:v>9.6000000000000085</c:v>
                </c:pt>
                <c:pt idx="454">
                  <c:v>15.700000000000003</c:v>
                </c:pt>
                <c:pt idx="455">
                  <c:v>8.4000000000000075</c:v>
                </c:pt>
                <c:pt idx="456">
                  <c:v>-10.7</c:v>
                </c:pt>
                <c:pt idx="457">
                  <c:v>-15.300000000000002</c:v>
                </c:pt>
                <c:pt idx="458">
                  <c:v>0.99999999999997868</c:v>
                </c:pt>
                <c:pt idx="459">
                  <c:v>6.0999999999999943</c:v>
                </c:pt>
                <c:pt idx="460">
                  <c:v>16.999999999999993</c:v>
                </c:pt>
                <c:pt idx="461">
                  <c:v>31.800000000000004</c:v>
                </c:pt>
                <c:pt idx="462">
                  <c:v>27.400000000000002</c:v>
                </c:pt>
                <c:pt idx="463">
                  <c:v>29.000000000000004</c:v>
                </c:pt>
                <c:pt idx="464">
                  <c:v>26.29999999999999</c:v>
                </c:pt>
                <c:pt idx="465">
                  <c:v>32.200000000000003</c:v>
                </c:pt>
                <c:pt idx="466">
                  <c:v>24.500000000000011</c:v>
                </c:pt>
                <c:pt idx="467">
                  <c:v>26.100000000000012</c:v>
                </c:pt>
                <c:pt idx="468">
                  <c:v>35.199999999999989</c:v>
                </c:pt>
                <c:pt idx="469">
                  <c:v>37.999999999999986</c:v>
                </c:pt>
                <c:pt idx="470">
                  <c:v>39.299999999999983</c:v>
                </c:pt>
                <c:pt idx="471">
                  <c:v>30.600000000000005</c:v>
                </c:pt>
                <c:pt idx="472">
                  <c:v>14.599999999999991</c:v>
                </c:pt>
                <c:pt idx="473">
                  <c:v>8.7000000000000188</c:v>
                </c:pt>
                <c:pt idx="474">
                  <c:v>-6.2000000000000055</c:v>
                </c:pt>
                <c:pt idx="475">
                  <c:v>7.9000000000000181</c:v>
                </c:pt>
                <c:pt idx="476">
                  <c:v>11.799999999999988</c:v>
                </c:pt>
                <c:pt idx="477">
                  <c:v>10.699999999999976</c:v>
                </c:pt>
                <c:pt idx="478">
                  <c:v>11.7</c:v>
                </c:pt>
                <c:pt idx="479">
                  <c:v>22.100000000000009</c:v>
                </c:pt>
                <c:pt idx="480">
                  <c:v>27.099999999999991</c:v>
                </c:pt>
                <c:pt idx="481">
                  <c:v>31.899999999999995</c:v>
                </c:pt>
                <c:pt idx="482">
                  <c:v>25.70000000000001</c:v>
                </c:pt>
                <c:pt idx="483">
                  <c:v>14.800000000000013</c:v>
                </c:pt>
                <c:pt idx="484">
                  <c:v>-1.5000000000000124</c:v>
                </c:pt>
                <c:pt idx="485">
                  <c:v>13.600000000000012</c:v>
                </c:pt>
                <c:pt idx="486">
                  <c:v>12.299999999999978</c:v>
                </c:pt>
                <c:pt idx="487">
                  <c:v>8.4000000000000075</c:v>
                </c:pt>
                <c:pt idx="488">
                  <c:v>-2.8000000000000025</c:v>
                </c:pt>
                <c:pt idx="489">
                  <c:v>-0.40000000000000036</c:v>
                </c:pt>
                <c:pt idx="490">
                  <c:v>-1.0000000000000231</c:v>
                </c:pt>
                <c:pt idx="491">
                  <c:v>-3.0000000000000027</c:v>
                </c:pt>
                <c:pt idx="492">
                  <c:v>-4.6000000000000041</c:v>
                </c:pt>
                <c:pt idx="493">
                  <c:v>-9.4000000000000092</c:v>
                </c:pt>
                <c:pt idx="494">
                  <c:v>-17.399999999999991</c:v>
                </c:pt>
                <c:pt idx="495">
                  <c:v>-5.0000000000000044</c:v>
                </c:pt>
                <c:pt idx="496">
                  <c:v>-3.2000000000000028</c:v>
                </c:pt>
                <c:pt idx="497">
                  <c:v>-10.20000000000001</c:v>
                </c:pt>
                <c:pt idx="498">
                  <c:v>-9.4000000000000092</c:v>
                </c:pt>
                <c:pt idx="499">
                  <c:v>-20.999999999999996</c:v>
                </c:pt>
                <c:pt idx="500">
                  <c:v>-16.799999999999994</c:v>
                </c:pt>
                <c:pt idx="501">
                  <c:v>-14.400000000000013</c:v>
                </c:pt>
                <c:pt idx="502">
                  <c:v>-22.4</c:v>
                </c:pt>
                <c:pt idx="503">
                  <c:v>-24.2</c:v>
                </c:pt>
                <c:pt idx="504">
                  <c:v>-20.399999999999995</c:v>
                </c:pt>
                <c:pt idx="505">
                  <c:v>-9.0999999999999979</c:v>
                </c:pt>
                <c:pt idx="506">
                  <c:v>-8.4999999999999964</c:v>
                </c:pt>
                <c:pt idx="507">
                  <c:v>-9.8999999999999986</c:v>
                </c:pt>
                <c:pt idx="508">
                  <c:v>-8.4000000000000075</c:v>
                </c:pt>
                <c:pt idx="509">
                  <c:v>5.9000000000000163</c:v>
                </c:pt>
                <c:pt idx="510">
                  <c:v>12.800000000000011</c:v>
                </c:pt>
                <c:pt idx="511">
                  <c:v>17.899999999999984</c:v>
                </c:pt>
                <c:pt idx="512">
                  <c:v>27.999999999999979</c:v>
                </c:pt>
                <c:pt idx="513">
                  <c:v>29.000000000000004</c:v>
                </c:pt>
                <c:pt idx="514">
                  <c:v>33.700000000000017</c:v>
                </c:pt>
                <c:pt idx="515">
                  <c:v>37.9</c:v>
                </c:pt>
                <c:pt idx="516">
                  <c:v>37.9</c:v>
                </c:pt>
                <c:pt idx="517">
                  <c:v>50</c:v>
                </c:pt>
                <c:pt idx="518">
                  <c:v>47.799999999999976</c:v>
                </c:pt>
                <c:pt idx="519">
                  <c:v>41.400000000000013</c:v>
                </c:pt>
                <c:pt idx="520">
                  <c:v>54.700000000000017</c:v>
                </c:pt>
                <c:pt idx="521">
                  <c:v>41.999999999999993</c:v>
                </c:pt>
                <c:pt idx="522">
                  <c:v>36.499999999999979</c:v>
                </c:pt>
                <c:pt idx="523">
                  <c:v>24.799999999999976</c:v>
                </c:pt>
                <c:pt idx="524">
                  <c:v>29.199999999999982</c:v>
                </c:pt>
                <c:pt idx="525">
                  <c:v>18.599999999999994</c:v>
                </c:pt>
                <c:pt idx="526">
                  <c:v>20.40000000000002</c:v>
                </c:pt>
                <c:pt idx="527">
                  <c:v>28.399999999999981</c:v>
                </c:pt>
                <c:pt idx="528">
                  <c:v>18.000000000000014</c:v>
                </c:pt>
                <c:pt idx="529">
                  <c:v>13.499999999999979</c:v>
                </c:pt>
                <c:pt idx="530">
                  <c:v>14.400000000000013</c:v>
                </c:pt>
                <c:pt idx="531">
                  <c:v>15.09999999999998</c:v>
                </c:pt>
                <c:pt idx="532">
                  <c:v>6.7000000000000171</c:v>
                </c:pt>
                <c:pt idx="533">
                  <c:v>-9.9999999999988987E-2</c:v>
                </c:pt>
                <c:pt idx="534">
                  <c:v>4.0999999999999925</c:v>
                </c:pt>
                <c:pt idx="535">
                  <c:v>15.300000000000002</c:v>
                </c:pt>
                <c:pt idx="536">
                  <c:v>18.199999999999996</c:v>
                </c:pt>
                <c:pt idx="537">
                  <c:v>13.099999999999978</c:v>
                </c:pt>
                <c:pt idx="538">
                  <c:v>13.39999999999999</c:v>
                </c:pt>
                <c:pt idx="539">
                  <c:v>19.200000000000017</c:v>
                </c:pt>
                <c:pt idx="540">
                  <c:v>21.499999999999986</c:v>
                </c:pt>
                <c:pt idx="541">
                  <c:v>29.400000000000006</c:v>
                </c:pt>
                <c:pt idx="542">
                  <c:v>26.200000000000003</c:v>
                </c:pt>
                <c:pt idx="543">
                  <c:v>25.999999999999979</c:v>
                </c:pt>
                <c:pt idx="544">
                  <c:v>5.600000000000005</c:v>
                </c:pt>
                <c:pt idx="545">
                  <c:v>16.900000000000006</c:v>
                </c:pt>
                <c:pt idx="546">
                  <c:v>27.199999999999982</c:v>
                </c:pt>
                <c:pt idx="547">
                  <c:v>32.500000000000014</c:v>
                </c:pt>
                <c:pt idx="548">
                  <c:v>33.9</c:v>
                </c:pt>
                <c:pt idx="549">
                  <c:v>27.899999999999991</c:v>
                </c:pt>
                <c:pt idx="550">
                  <c:v>33.999999999999986</c:v>
                </c:pt>
                <c:pt idx="551">
                  <c:v>34.399999999999984</c:v>
                </c:pt>
                <c:pt idx="552">
                  <c:v>41.400000000000013</c:v>
                </c:pt>
                <c:pt idx="553">
                  <c:v>45.100000000000009</c:v>
                </c:pt>
                <c:pt idx="554">
                  <c:v>45.40000000000002</c:v>
                </c:pt>
                <c:pt idx="555">
                  <c:v>41.599999999999994</c:v>
                </c:pt>
                <c:pt idx="556">
                  <c:v>43.999999999999993</c:v>
                </c:pt>
                <c:pt idx="557">
                  <c:v>50.499999999999986</c:v>
                </c:pt>
                <c:pt idx="558">
                  <c:v>49.6</c:v>
                </c:pt>
                <c:pt idx="559">
                  <c:v>45.40000000000002</c:v>
                </c:pt>
                <c:pt idx="560">
                  <c:v>51.29999999999999</c:v>
                </c:pt>
                <c:pt idx="561">
                  <c:v>55.799999999999983</c:v>
                </c:pt>
                <c:pt idx="562">
                  <c:v>62.699999999999974</c:v>
                </c:pt>
                <c:pt idx="563">
                  <c:v>68.699999999999989</c:v>
                </c:pt>
                <c:pt idx="564">
                  <c:v>72.699999999999989</c:v>
                </c:pt>
                <c:pt idx="565">
                  <c:v>69.09999999999998</c:v>
                </c:pt>
                <c:pt idx="566">
                  <c:v>72.500000000000014</c:v>
                </c:pt>
                <c:pt idx="567">
                  <c:v>66.800000000000011</c:v>
                </c:pt>
                <c:pt idx="568">
                  <c:v>62.199999999999989</c:v>
                </c:pt>
                <c:pt idx="569">
                  <c:v>61.899999999999977</c:v>
                </c:pt>
                <c:pt idx="570">
                  <c:v>48.4</c:v>
                </c:pt>
                <c:pt idx="571">
                  <c:v>23.499999999999986</c:v>
                </c:pt>
                <c:pt idx="572">
                  <c:v>39.599999999999994</c:v>
                </c:pt>
                <c:pt idx="573">
                  <c:v>10.599999999999987</c:v>
                </c:pt>
                <c:pt idx="574">
                  <c:v>26.6</c:v>
                </c:pt>
                <c:pt idx="575">
                  <c:v>8.4000000000000075</c:v>
                </c:pt>
                <c:pt idx="576">
                  <c:v>10.099999999999998</c:v>
                </c:pt>
                <c:pt idx="577">
                  <c:v>26.799999999999979</c:v>
                </c:pt>
                <c:pt idx="578">
                  <c:v>30.399999999999984</c:v>
                </c:pt>
                <c:pt idx="579">
                  <c:v>17.09999999999998</c:v>
                </c:pt>
                <c:pt idx="580">
                  <c:v>10.499999999999998</c:v>
                </c:pt>
                <c:pt idx="581">
                  <c:v>20.299999999999983</c:v>
                </c:pt>
                <c:pt idx="582">
                  <c:v>26.6</c:v>
                </c:pt>
                <c:pt idx="583">
                  <c:v>30.500000000000014</c:v>
                </c:pt>
                <c:pt idx="584">
                  <c:v>35.000000000000007</c:v>
                </c:pt>
                <c:pt idx="585">
                  <c:v>26.799999999999979</c:v>
                </c:pt>
                <c:pt idx="586">
                  <c:v>23.099999999999987</c:v>
                </c:pt>
                <c:pt idx="587">
                  <c:v>22.500000000000007</c:v>
                </c:pt>
                <c:pt idx="588">
                  <c:v>15.799999999999992</c:v>
                </c:pt>
                <c:pt idx="589">
                  <c:v>15.899999999999981</c:v>
                </c:pt>
                <c:pt idx="590">
                  <c:v>15.899999999999981</c:v>
                </c:pt>
                <c:pt idx="591">
                  <c:v>15.899999999999981</c:v>
                </c:pt>
                <c:pt idx="592">
                  <c:v>28.699999999999992</c:v>
                </c:pt>
                <c:pt idx="593">
                  <c:v>34.600000000000009</c:v>
                </c:pt>
                <c:pt idx="594">
                  <c:v>34.799999999999983</c:v>
                </c:pt>
                <c:pt idx="595">
                  <c:v>41.599999999999994</c:v>
                </c:pt>
                <c:pt idx="596">
                  <c:v>44.899999999999984</c:v>
                </c:pt>
                <c:pt idx="597">
                  <c:v>45.299999999999983</c:v>
                </c:pt>
                <c:pt idx="598">
                  <c:v>49.100000000000009</c:v>
                </c:pt>
                <c:pt idx="599">
                  <c:v>42.09999999999998</c:v>
                </c:pt>
                <c:pt idx="600">
                  <c:v>45.699999999999989</c:v>
                </c:pt>
                <c:pt idx="601">
                  <c:v>48.4</c:v>
                </c:pt>
                <c:pt idx="602">
                  <c:v>35.999999999999986</c:v>
                </c:pt>
                <c:pt idx="603">
                  <c:v>37.299999999999976</c:v>
                </c:pt>
                <c:pt idx="604">
                  <c:v>43.599999999999994</c:v>
                </c:pt>
                <c:pt idx="605">
                  <c:v>28.900000000000013</c:v>
                </c:pt>
                <c:pt idx="606">
                  <c:v>28.900000000000013</c:v>
                </c:pt>
                <c:pt idx="607">
                  <c:v>23.4</c:v>
                </c:pt>
                <c:pt idx="608">
                  <c:v>22.299999999999986</c:v>
                </c:pt>
                <c:pt idx="609">
                  <c:v>16.599999999999994</c:v>
                </c:pt>
                <c:pt idx="610">
                  <c:v>26.699999999999989</c:v>
                </c:pt>
                <c:pt idx="611">
                  <c:v>29.499999999999993</c:v>
                </c:pt>
                <c:pt idx="612">
                  <c:v>32.600000000000009</c:v>
                </c:pt>
                <c:pt idx="613">
                  <c:v>26.399999999999977</c:v>
                </c:pt>
                <c:pt idx="614">
                  <c:v>20.100000000000009</c:v>
                </c:pt>
                <c:pt idx="615">
                  <c:v>25.199999999999978</c:v>
                </c:pt>
                <c:pt idx="616">
                  <c:v>28.500000000000014</c:v>
                </c:pt>
                <c:pt idx="617">
                  <c:v>32.90000000000002</c:v>
                </c:pt>
                <c:pt idx="618">
                  <c:v>31.199999999999982</c:v>
                </c:pt>
                <c:pt idx="619">
                  <c:v>42.200000000000017</c:v>
                </c:pt>
                <c:pt idx="620">
                  <c:v>40.399999999999991</c:v>
                </c:pt>
                <c:pt idx="621">
                  <c:v>43.500000000000007</c:v>
                </c:pt>
                <c:pt idx="622">
                  <c:v>44.499999999999986</c:v>
                </c:pt>
                <c:pt idx="623">
                  <c:v>44.8</c:v>
                </c:pt>
                <c:pt idx="624">
                  <c:v>49.799999999999976</c:v>
                </c:pt>
                <c:pt idx="625">
                  <c:v>51.399999999999977</c:v>
                </c:pt>
                <c:pt idx="626">
                  <c:v>41.000000000000014</c:v>
                </c:pt>
                <c:pt idx="627">
                  <c:v>31.800000000000004</c:v>
                </c:pt>
                <c:pt idx="628">
                  <c:v>25.8</c:v>
                </c:pt>
                <c:pt idx="629">
                  <c:v>22.500000000000007</c:v>
                </c:pt>
                <c:pt idx="630">
                  <c:v>28.799999999999983</c:v>
                </c:pt>
                <c:pt idx="631">
                  <c:v>35.699999999999974</c:v>
                </c:pt>
                <c:pt idx="632">
                  <c:v>34.799999999999983</c:v>
                </c:pt>
                <c:pt idx="633">
                  <c:v>43.199999999999996</c:v>
                </c:pt>
                <c:pt idx="634">
                  <c:v>37.800000000000011</c:v>
                </c:pt>
                <c:pt idx="635">
                  <c:v>35.299999999999976</c:v>
                </c:pt>
                <c:pt idx="636">
                  <c:v>36.399999999999991</c:v>
                </c:pt>
                <c:pt idx="637">
                  <c:v>39.900000000000006</c:v>
                </c:pt>
                <c:pt idx="638">
                  <c:v>42.8</c:v>
                </c:pt>
                <c:pt idx="639">
                  <c:v>48</c:v>
                </c:pt>
                <c:pt idx="640">
                  <c:v>45.000000000000014</c:v>
                </c:pt>
                <c:pt idx="641">
                  <c:v>49.29999999999999</c:v>
                </c:pt>
                <c:pt idx="642">
                  <c:v>38.09999999999998</c:v>
                </c:pt>
                <c:pt idx="643">
                  <c:v>41.1</c:v>
                </c:pt>
                <c:pt idx="644">
                  <c:v>47.000000000000021</c:v>
                </c:pt>
                <c:pt idx="645">
                  <c:v>32.90000000000002</c:v>
                </c:pt>
                <c:pt idx="646">
                  <c:v>28.500000000000014</c:v>
                </c:pt>
                <c:pt idx="647">
                  <c:v>33.199999999999989</c:v>
                </c:pt>
                <c:pt idx="648">
                  <c:v>29.099999999999994</c:v>
                </c:pt>
                <c:pt idx="649">
                  <c:v>39.199999999999989</c:v>
                </c:pt>
                <c:pt idx="650">
                  <c:v>36.79999999999999</c:v>
                </c:pt>
                <c:pt idx="651">
                  <c:v>41.299999999999983</c:v>
                </c:pt>
                <c:pt idx="652">
                  <c:v>42.899999999999984</c:v>
                </c:pt>
                <c:pt idx="653">
                  <c:v>45.40000000000002</c:v>
                </c:pt>
                <c:pt idx="654">
                  <c:v>60.199999999999989</c:v>
                </c:pt>
                <c:pt idx="655">
                  <c:v>61.3</c:v>
                </c:pt>
                <c:pt idx="656">
                  <c:v>61.600000000000009</c:v>
                </c:pt>
                <c:pt idx="657">
                  <c:v>62.5</c:v>
                </c:pt>
                <c:pt idx="658">
                  <c:v>51.699999999999989</c:v>
                </c:pt>
                <c:pt idx="659">
                  <c:v>42.600000000000016</c:v>
                </c:pt>
                <c:pt idx="660">
                  <c:v>45.699999999999989</c:v>
                </c:pt>
                <c:pt idx="661">
                  <c:v>42.399999999999991</c:v>
                </c:pt>
                <c:pt idx="662">
                  <c:v>33.099999999999994</c:v>
                </c:pt>
                <c:pt idx="663">
                  <c:v>38.20000000000001</c:v>
                </c:pt>
                <c:pt idx="664">
                  <c:v>43.299999999999983</c:v>
                </c:pt>
                <c:pt idx="665">
                  <c:v>41.5</c:v>
                </c:pt>
                <c:pt idx="666">
                  <c:v>36.899999999999977</c:v>
                </c:pt>
                <c:pt idx="667">
                  <c:v>37.299999999999976</c:v>
                </c:pt>
                <c:pt idx="668">
                  <c:v>46.099999999999987</c:v>
                </c:pt>
                <c:pt idx="669">
                  <c:v>45.000000000000014</c:v>
                </c:pt>
                <c:pt idx="670">
                  <c:v>46.8</c:v>
                </c:pt>
                <c:pt idx="671">
                  <c:v>46.8</c:v>
                </c:pt>
                <c:pt idx="672">
                  <c:v>53.29999999999999</c:v>
                </c:pt>
                <c:pt idx="673">
                  <c:v>51.100000000000009</c:v>
                </c:pt>
                <c:pt idx="674">
                  <c:v>58.099999999999994</c:v>
                </c:pt>
                <c:pt idx="675">
                  <c:v>53.799999999999983</c:v>
                </c:pt>
                <c:pt idx="676">
                  <c:v>57.699999999999996</c:v>
                </c:pt>
                <c:pt idx="677">
                  <c:v>44.499999999999986</c:v>
                </c:pt>
                <c:pt idx="678">
                  <c:v>47.299999999999983</c:v>
                </c:pt>
                <c:pt idx="679">
                  <c:v>50.4</c:v>
                </c:pt>
                <c:pt idx="680">
                  <c:v>59.90000000000002</c:v>
                </c:pt>
                <c:pt idx="681">
                  <c:v>61.3</c:v>
                </c:pt>
                <c:pt idx="682">
                  <c:v>64.800000000000011</c:v>
                </c:pt>
                <c:pt idx="683">
                  <c:v>62.599999999999987</c:v>
                </c:pt>
                <c:pt idx="684">
                  <c:v>68.5</c:v>
                </c:pt>
                <c:pt idx="685">
                  <c:v>59.799999999999983</c:v>
                </c:pt>
                <c:pt idx="686">
                  <c:v>67.899999999999977</c:v>
                </c:pt>
                <c:pt idx="687">
                  <c:v>62.1</c:v>
                </c:pt>
                <c:pt idx="688">
                  <c:v>49.29999999999999</c:v>
                </c:pt>
                <c:pt idx="689">
                  <c:v>48.899999999999991</c:v>
                </c:pt>
                <c:pt idx="690">
                  <c:v>53.699999999999989</c:v>
                </c:pt>
                <c:pt idx="691">
                  <c:v>54</c:v>
                </c:pt>
                <c:pt idx="692">
                  <c:v>48.59999999999998</c:v>
                </c:pt>
                <c:pt idx="693">
                  <c:v>52.099999999999994</c:v>
                </c:pt>
                <c:pt idx="694">
                  <c:v>44.200000000000017</c:v>
                </c:pt>
                <c:pt idx="695">
                  <c:v>52.499999999999993</c:v>
                </c:pt>
                <c:pt idx="696">
                  <c:v>55.500000000000014</c:v>
                </c:pt>
                <c:pt idx="697">
                  <c:v>58.800000000000011</c:v>
                </c:pt>
                <c:pt idx="698">
                  <c:v>62.9</c:v>
                </c:pt>
                <c:pt idx="699">
                  <c:v>58.999999999999986</c:v>
                </c:pt>
                <c:pt idx="700">
                  <c:v>58.599999999999987</c:v>
                </c:pt>
                <c:pt idx="701">
                  <c:v>61.399999999999991</c:v>
                </c:pt>
                <c:pt idx="702">
                  <c:v>61.899999999999977</c:v>
                </c:pt>
                <c:pt idx="703">
                  <c:v>62.699999999999974</c:v>
                </c:pt>
                <c:pt idx="704">
                  <c:v>56.899999999999991</c:v>
                </c:pt>
                <c:pt idx="705">
                  <c:v>65.09999999999998</c:v>
                </c:pt>
                <c:pt idx="706">
                  <c:v>68.40000000000002</c:v>
                </c:pt>
                <c:pt idx="707">
                  <c:v>71.399999999999991</c:v>
                </c:pt>
                <c:pt idx="708">
                  <c:v>67.8</c:v>
                </c:pt>
                <c:pt idx="709">
                  <c:v>71.300000000000011</c:v>
                </c:pt>
                <c:pt idx="710">
                  <c:v>71.499999999999986</c:v>
                </c:pt>
                <c:pt idx="711">
                  <c:v>77.400000000000006</c:v>
                </c:pt>
                <c:pt idx="712">
                  <c:v>78.399999999999977</c:v>
                </c:pt>
                <c:pt idx="713">
                  <c:v>81.899999999999991</c:v>
                </c:pt>
                <c:pt idx="714">
                  <c:v>90.600000000000009</c:v>
                </c:pt>
                <c:pt idx="715">
                  <c:v>81.5</c:v>
                </c:pt>
                <c:pt idx="716">
                  <c:v>89.800000000000011</c:v>
                </c:pt>
                <c:pt idx="717">
                  <c:v>94.399999999999991</c:v>
                </c:pt>
                <c:pt idx="718">
                  <c:v>89.5</c:v>
                </c:pt>
                <c:pt idx="719">
                  <c:v>85.4</c:v>
                </c:pt>
                <c:pt idx="720">
                  <c:v>85.999999999999986</c:v>
                </c:pt>
                <c:pt idx="721">
                  <c:v>74.799999999999983</c:v>
                </c:pt>
                <c:pt idx="722">
                  <c:v>75.099999999999994</c:v>
                </c:pt>
                <c:pt idx="723">
                  <c:v>69.399999999999991</c:v>
                </c:pt>
                <c:pt idx="724">
                  <c:v>76.2</c:v>
                </c:pt>
                <c:pt idx="725">
                  <c:v>71.300000000000011</c:v>
                </c:pt>
                <c:pt idx="726">
                  <c:v>76.100000000000009</c:v>
                </c:pt>
                <c:pt idx="727">
                  <c:v>85.800000000000011</c:v>
                </c:pt>
                <c:pt idx="728">
                  <c:v>89.999999999999986</c:v>
                </c:pt>
                <c:pt idx="729">
                  <c:v>90.7</c:v>
                </c:pt>
                <c:pt idx="730">
                  <c:v>86.499999999999972</c:v>
                </c:pt>
                <c:pt idx="731">
                  <c:v>85.000000000000014</c:v>
                </c:pt>
                <c:pt idx="732">
                  <c:v>80.399999999999977</c:v>
                </c:pt>
                <c:pt idx="733">
                  <c:v>86.499999999999972</c:v>
                </c:pt>
                <c:pt idx="734">
                  <c:v>83.700000000000017</c:v>
                </c:pt>
                <c:pt idx="735">
                  <c:v>80.799999999999983</c:v>
                </c:pt>
                <c:pt idx="736">
                  <c:v>79.800000000000011</c:v>
                </c:pt>
                <c:pt idx="737">
                  <c:v>78.2</c:v>
                </c:pt>
                <c:pt idx="738">
                  <c:v>73.999999999999972</c:v>
                </c:pt>
                <c:pt idx="739">
                  <c:v>69.300000000000011</c:v>
                </c:pt>
                <c:pt idx="740">
                  <c:v>62.1</c:v>
                </c:pt>
                <c:pt idx="741">
                  <c:v>71.499999999999986</c:v>
                </c:pt>
                <c:pt idx="742">
                  <c:v>63.399999999999991</c:v>
                </c:pt>
                <c:pt idx="743">
                  <c:v>59.3</c:v>
                </c:pt>
                <c:pt idx="744">
                  <c:v>62.299999999999976</c:v>
                </c:pt>
                <c:pt idx="745">
                  <c:v>69.300000000000011</c:v>
                </c:pt>
                <c:pt idx="746">
                  <c:v>68.900000000000006</c:v>
                </c:pt>
                <c:pt idx="747">
                  <c:v>57.600000000000009</c:v>
                </c:pt>
                <c:pt idx="748">
                  <c:v>62.000000000000014</c:v>
                </c:pt>
                <c:pt idx="749">
                  <c:v>56.59999999999998</c:v>
                </c:pt>
                <c:pt idx="750">
                  <c:v>56.400000000000006</c:v>
                </c:pt>
                <c:pt idx="751">
                  <c:v>58.700000000000017</c:v>
                </c:pt>
                <c:pt idx="752">
                  <c:v>54.199999999999982</c:v>
                </c:pt>
                <c:pt idx="753">
                  <c:v>53.6</c:v>
                </c:pt>
                <c:pt idx="754">
                  <c:v>59.500000000000021</c:v>
                </c:pt>
                <c:pt idx="755">
                  <c:v>61.899999999999977</c:v>
                </c:pt>
                <c:pt idx="756">
                  <c:v>52.400000000000006</c:v>
                </c:pt>
                <c:pt idx="757">
                  <c:v>47.299999999999983</c:v>
                </c:pt>
                <c:pt idx="758">
                  <c:v>40.79999999999999</c:v>
                </c:pt>
                <c:pt idx="759">
                  <c:v>42.300000000000004</c:v>
                </c:pt>
                <c:pt idx="760">
                  <c:v>33.800000000000011</c:v>
                </c:pt>
                <c:pt idx="761">
                  <c:v>33.000000000000007</c:v>
                </c:pt>
                <c:pt idx="762">
                  <c:v>22.299999999999986</c:v>
                </c:pt>
                <c:pt idx="763">
                  <c:v>17.600000000000016</c:v>
                </c:pt>
                <c:pt idx="764">
                  <c:v>16.699999999999982</c:v>
                </c:pt>
                <c:pt idx="765">
                  <c:v>25.199999999999978</c:v>
                </c:pt>
                <c:pt idx="766">
                  <c:v>24.6</c:v>
                </c:pt>
                <c:pt idx="767">
                  <c:v>20.199999999999996</c:v>
                </c:pt>
                <c:pt idx="768">
                  <c:v>14.900000000000002</c:v>
                </c:pt>
                <c:pt idx="769">
                  <c:v>9.5000000000000195</c:v>
                </c:pt>
                <c:pt idx="770">
                  <c:v>-0.80000000000000071</c:v>
                </c:pt>
                <c:pt idx="771">
                  <c:v>5.500000000000016</c:v>
                </c:pt>
                <c:pt idx="772">
                  <c:v>-0.80000000000000071</c:v>
                </c:pt>
                <c:pt idx="773">
                  <c:v>-5.2999999999999936</c:v>
                </c:pt>
                <c:pt idx="774">
                  <c:v>-6.0000000000000053</c:v>
                </c:pt>
                <c:pt idx="775">
                  <c:v>-4.4999999999999929</c:v>
                </c:pt>
                <c:pt idx="776">
                  <c:v>-4.4999999999999929</c:v>
                </c:pt>
                <c:pt idx="777">
                  <c:v>-4.4999999999999929</c:v>
                </c:pt>
                <c:pt idx="778">
                  <c:v>-12.9</c:v>
                </c:pt>
                <c:pt idx="779">
                  <c:v>-8.0000000000000071</c:v>
                </c:pt>
                <c:pt idx="780">
                  <c:v>0</c:v>
                </c:pt>
                <c:pt idx="781">
                  <c:v>0</c:v>
                </c:pt>
                <c:pt idx="782">
                  <c:v>4.4000000000000039</c:v>
                </c:pt>
                <c:pt idx="783">
                  <c:v>0</c:v>
                </c:pt>
                <c:pt idx="784">
                  <c:v>10.000000000000009</c:v>
                </c:pt>
                <c:pt idx="785">
                  <c:v>13.200000000000012</c:v>
                </c:pt>
                <c:pt idx="786">
                  <c:v>11.20000000000001</c:v>
                </c:pt>
                <c:pt idx="787">
                  <c:v>16.400000000000013</c:v>
                </c:pt>
                <c:pt idx="788">
                  <c:v>18.800000000000018</c:v>
                </c:pt>
                <c:pt idx="789">
                  <c:v>21.200000000000017</c:v>
                </c:pt>
                <c:pt idx="790">
                  <c:v>16.000000000000014</c:v>
                </c:pt>
                <c:pt idx="791">
                  <c:v>20.900000000000006</c:v>
                </c:pt>
                <c:pt idx="792">
                  <c:v>23.4</c:v>
                </c:pt>
                <c:pt idx="793">
                  <c:v>29.199999999999982</c:v>
                </c:pt>
                <c:pt idx="794">
                  <c:v>32.500000000000014</c:v>
                </c:pt>
                <c:pt idx="795">
                  <c:v>31.800000000000004</c:v>
                </c:pt>
                <c:pt idx="796">
                  <c:v>26.6</c:v>
                </c:pt>
                <c:pt idx="797">
                  <c:v>32.799999999999983</c:v>
                </c:pt>
                <c:pt idx="798">
                  <c:v>31.800000000000004</c:v>
                </c:pt>
                <c:pt idx="799">
                  <c:v>26.6</c:v>
                </c:pt>
                <c:pt idx="800">
                  <c:v>27.499999999999993</c:v>
                </c:pt>
                <c:pt idx="801">
                  <c:v>21.099999999999987</c:v>
                </c:pt>
                <c:pt idx="802">
                  <c:v>24.399999999999977</c:v>
                </c:pt>
                <c:pt idx="803">
                  <c:v>14.19999999999999</c:v>
                </c:pt>
                <c:pt idx="804">
                  <c:v>12.5</c:v>
                </c:pt>
                <c:pt idx="805">
                  <c:v>21.70000000000001</c:v>
                </c:pt>
                <c:pt idx="806">
                  <c:v>29.199999999999982</c:v>
                </c:pt>
                <c:pt idx="807">
                  <c:v>26.799999999999979</c:v>
                </c:pt>
                <c:pt idx="808">
                  <c:v>29.199999999999982</c:v>
                </c:pt>
                <c:pt idx="809">
                  <c:v>33.000000000000007</c:v>
                </c:pt>
                <c:pt idx="810">
                  <c:v>35.800000000000011</c:v>
                </c:pt>
                <c:pt idx="811">
                  <c:v>33.800000000000011</c:v>
                </c:pt>
                <c:pt idx="812">
                  <c:v>36.899999999999977</c:v>
                </c:pt>
                <c:pt idx="813">
                  <c:v>31.300000000000018</c:v>
                </c:pt>
                <c:pt idx="814">
                  <c:v>33.5</c:v>
                </c:pt>
                <c:pt idx="815">
                  <c:v>37.800000000000011</c:v>
                </c:pt>
                <c:pt idx="816">
                  <c:v>38.700000000000003</c:v>
                </c:pt>
                <c:pt idx="817">
                  <c:v>34.90000000000002</c:v>
                </c:pt>
                <c:pt idx="818">
                  <c:v>42.600000000000016</c:v>
                </c:pt>
                <c:pt idx="819">
                  <c:v>41.599999999999994</c:v>
                </c:pt>
                <c:pt idx="820">
                  <c:v>33.9</c:v>
                </c:pt>
                <c:pt idx="821">
                  <c:v>41.599999999999994</c:v>
                </c:pt>
                <c:pt idx="822">
                  <c:v>43.999999999999993</c:v>
                </c:pt>
                <c:pt idx="823">
                  <c:v>43.500000000000007</c:v>
                </c:pt>
                <c:pt idx="824">
                  <c:v>38.700000000000003</c:v>
                </c:pt>
                <c:pt idx="825">
                  <c:v>39.000000000000014</c:v>
                </c:pt>
                <c:pt idx="826">
                  <c:v>36.79999999999999</c:v>
                </c:pt>
                <c:pt idx="827">
                  <c:v>29.899999999999991</c:v>
                </c:pt>
                <c:pt idx="828">
                  <c:v>29.800000000000004</c:v>
                </c:pt>
                <c:pt idx="829">
                  <c:v>28.200000000000003</c:v>
                </c:pt>
                <c:pt idx="830">
                  <c:v>24.29999999999999</c:v>
                </c:pt>
                <c:pt idx="831">
                  <c:v>27.899999999999991</c:v>
                </c:pt>
                <c:pt idx="832">
                  <c:v>30.600000000000005</c:v>
                </c:pt>
                <c:pt idx="833">
                  <c:v>34.20000000000001</c:v>
                </c:pt>
                <c:pt idx="834">
                  <c:v>40.200000000000017</c:v>
                </c:pt>
                <c:pt idx="835">
                  <c:v>41.800000000000011</c:v>
                </c:pt>
                <c:pt idx="836">
                  <c:v>43.500000000000007</c:v>
                </c:pt>
                <c:pt idx="837">
                  <c:v>42.600000000000016</c:v>
                </c:pt>
                <c:pt idx="838">
                  <c:v>40.79999999999999</c:v>
                </c:pt>
                <c:pt idx="839">
                  <c:v>38.09999999999998</c:v>
                </c:pt>
                <c:pt idx="840">
                  <c:v>29.899999999999991</c:v>
                </c:pt>
                <c:pt idx="841">
                  <c:v>34.799999999999983</c:v>
                </c:pt>
                <c:pt idx="842">
                  <c:v>32.600000000000009</c:v>
                </c:pt>
                <c:pt idx="843">
                  <c:v>26.799999999999979</c:v>
                </c:pt>
                <c:pt idx="844">
                  <c:v>27.400000000000002</c:v>
                </c:pt>
                <c:pt idx="845">
                  <c:v>27.400000000000002</c:v>
                </c:pt>
                <c:pt idx="846">
                  <c:v>27.400000000000002</c:v>
                </c:pt>
                <c:pt idx="847">
                  <c:v>37.599999999999987</c:v>
                </c:pt>
                <c:pt idx="848">
                  <c:v>37.1</c:v>
                </c:pt>
                <c:pt idx="849">
                  <c:v>33.700000000000017</c:v>
                </c:pt>
                <c:pt idx="850">
                  <c:v>37.5</c:v>
                </c:pt>
                <c:pt idx="851">
                  <c:v>41.1</c:v>
                </c:pt>
                <c:pt idx="852">
                  <c:v>34.699999999999996</c:v>
                </c:pt>
                <c:pt idx="853">
                  <c:v>41.1</c:v>
                </c:pt>
                <c:pt idx="854">
                  <c:v>43.900000000000006</c:v>
                </c:pt>
                <c:pt idx="855">
                  <c:v>33.5</c:v>
                </c:pt>
                <c:pt idx="856">
                  <c:v>41.599999999999994</c:v>
                </c:pt>
                <c:pt idx="857">
                  <c:v>46.200000000000017</c:v>
                </c:pt>
                <c:pt idx="858">
                  <c:v>44.09999999999998</c:v>
                </c:pt>
                <c:pt idx="859">
                  <c:v>47.299999999999983</c:v>
                </c:pt>
                <c:pt idx="860">
                  <c:v>47.599999999999994</c:v>
                </c:pt>
                <c:pt idx="861">
                  <c:v>46.200000000000017</c:v>
                </c:pt>
                <c:pt idx="862">
                  <c:v>47.799999999999976</c:v>
                </c:pt>
                <c:pt idx="863">
                  <c:v>56.400000000000006</c:v>
                </c:pt>
                <c:pt idx="864">
                  <c:v>60.599999999999987</c:v>
                </c:pt>
                <c:pt idx="865">
                  <c:v>55.100000000000016</c:v>
                </c:pt>
                <c:pt idx="866">
                  <c:v>50.8</c:v>
                </c:pt>
                <c:pt idx="867">
                  <c:v>56.000000000000007</c:v>
                </c:pt>
                <c:pt idx="868">
                  <c:v>56.000000000000007</c:v>
                </c:pt>
                <c:pt idx="869">
                  <c:v>51.699999999999989</c:v>
                </c:pt>
                <c:pt idx="870">
                  <c:v>47.100000000000009</c:v>
                </c:pt>
                <c:pt idx="871">
                  <c:v>44.399999999999991</c:v>
                </c:pt>
                <c:pt idx="872">
                  <c:v>39.599999999999994</c:v>
                </c:pt>
                <c:pt idx="873">
                  <c:v>43.800000000000018</c:v>
                </c:pt>
                <c:pt idx="874">
                  <c:v>47.100000000000009</c:v>
                </c:pt>
                <c:pt idx="875">
                  <c:v>49.29999999999999</c:v>
                </c:pt>
                <c:pt idx="876">
                  <c:v>48.59999999999998</c:v>
                </c:pt>
                <c:pt idx="877">
                  <c:v>52.400000000000006</c:v>
                </c:pt>
                <c:pt idx="878">
                  <c:v>39.800000000000011</c:v>
                </c:pt>
                <c:pt idx="879">
                  <c:v>43.599999999999994</c:v>
                </c:pt>
                <c:pt idx="880">
                  <c:v>49.100000000000009</c:v>
                </c:pt>
                <c:pt idx="881">
                  <c:v>50.499999999999986</c:v>
                </c:pt>
                <c:pt idx="882">
                  <c:v>47.500000000000007</c:v>
                </c:pt>
                <c:pt idx="883">
                  <c:v>50.999999999999979</c:v>
                </c:pt>
                <c:pt idx="884">
                  <c:v>57.2</c:v>
                </c:pt>
                <c:pt idx="885">
                  <c:v>55.90000000000002</c:v>
                </c:pt>
                <c:pt idx="886">
                  <c:v>52.300000000000011</c:v>
                </c:pt>
                <c:pt idx="887">
                  <c:v>56.800000000000004</c:v>
                </c:pt>
                <c:pt idx="888">
                  <c:v>66.599999999999994</c:v>
                </c:pt>
                <c:pt idx="889">
                  <c:v>62.800000000000011</c:v>
                </c:pt>
                <c:pt idx="890">
                  <c:v>64.000000000000014</c:v>
                </c:pt>
                <c:pt idx="891">
                  <c:v>55.600000000000009</c:v>
                </c:pt>
                <c:pt idx="892">
                  <c:v>50.999999999999979</c:v>
                </c:pt>
                <c:pt idx="893">
                  <c:v>48.8</c:v>
                </c:pt>
                <c:pt idx="894">
                  <c:v>52.499999999999993</c:v>
                </c:pt>
                <c:pt idx="895">
                  <c:v>59.600000000000009</c:v>
                </c:pt>
                <c:pt idx="896">
                  <c:v>64.599999999999994</c:v>
                </c:pt>
                <c:pt idx="897">
                  <c:v>59.799999999999983</c:v>
                </c:pt>
                <c:pt idx="898">
                  <c:v>50.59999999999998</c:v>
                </c:pt>
                <c:pt idx="899">
                  <c:v>44.600000000000016</c:v>
                </c:pt>
                <c:pt idx="900">
                  <c:v>33.599999999999987</c:v>
                </c:pt>
                <c:pt idx="901">
                  <c:v>39.000000000000014</c:v>
                </c:pt>
                <c:pt idx="902">
                  <c:v>37.199999999999989</c:v>
                </c:pt>
                <c:pt idx="903">
                  <c:v>37.999999999999986</c:v>
                </c:pt>
                <c:pt idx="904">
                  <c:v>40.700000000000003</c:v>
                </c:pt>
                <c:pt idx="905">
                  <c:v>38.79999999999999</c:v>
                </c:pt>
                <c:pt idx="906">
                  <c:v>39.5</c:v>
                </c:pt>
                <c:pt idx="907">
                  <c:v>38.700000000000003</c:v>
                </c:pt>
                <c:pt idx="908">
                  <c:v>42.8</c:v>
                </c:pt>
                <c:pt idx="909">
                  <c:v>42.399999999999991</c:v>
                </c:pt>
                <c:pt idx="910">
                  <c:v>47.599999999999994</c:v>
                </c:pt>
                <c:pt idx="911">
                  <c:v>58.300000000000018</c:v>
                </c:pt>
                <c:pt idx="912">
                  <c:v>57.90000000000002</c:v>
                </c:pt>
                <c:pt idx="913">
                  <c:v>56.099999999999994</c:v>
                </c:pt>
                <c:pt idx="914">
                  <c:v>58.400000000000006</c:v>
                </c:pt>
                <c:pt idx="915">
                  <c:v>53.2</c:v>
                </c:pt>
                <c:pt idx="916">
                  <c:v>51.6</c:v>
                </c:pt>
                <c:pt idx="917">
                  <c:v>55.600000000000009</c:v>
                </c:pt>
                <c:pt idx="918">
                  <c:v>50.899999999999991</c:v>
                </c:pt>
                <c:pt idx="919">
                  <c:v>43.900000000000006</c:v>
                </c:pt>
                <c:pt idx="920">
                  <c:v>47.199999999999996</c:v>
                </c:pt>
                <c:pt idx="921">
                  <c:v>44.8</c:v>
                </c:pt>
                <c:pt idx="922">
                  <c:v>40.300000000000004</c:v>
                </c:pt>
                <c:pt idx="923">
                  <c:v>39.699999999999982</c:v>
                </c:pt>
                <c:pt idx="924">
                  <c:v>40.79999999999999</c:v>
                </c:pt>
                <c:pt idx="925">
                  <c:v>44.300000000000004</c:v>
                </c:pt>
                <c:pt idx="926">
                  <c:v>47.100000000000009</c:v>
                </c:pt>
                <c:pt idx="927">
                  <c:v>41.5</c:v>
                </c:pt>
                <c:pt idx="928">
                  <c:v>41.999999999999993</c:v>
                </c:pt>
                <c:pt idx="929">
                  <c:v>39.299999999999983</c:v>
                </c:pt>
                <c:pt idx="930">
                  <c:v>38.299999999999997</c:v>
                </c:pt>
                <c:pt idx="931">
                  <c:v>33.5</c:v>
                </c:pt>
                <c:pt idx="932">
                  <c:v>31.599999999999984</c:v>
                </c:pt>
                <c:pt idx="933">
                  <c:v>27.999999999999979</c:v>
                </c:pt>
                <c:pt idx="934">
                  <c:v>22.000000000000021</c:v>
                </c:pt>
                <c:pt idx="935">
                  <c:v>14.999999999999991</c:v>
                </c:pt>
                <c:pt idx="936">
                  <c:v>16.699999999999982</c:v>
                </c:pt>
                <c:pt idx="937">
                  <c:v>17.700000000000003</c:v>
                </c:pt>
                <c:pt idx="938">
                  <c:v>24.399999999999977</c:v>
                </c:pt>
                <c:pt idx="939">
                  <c:v>24.399999999999977</c:v>
                </c:pt>
                <c:pt idx="940">
                  <c:v>20.100000000000009</c:v>
                </c:pt>
                <c:pt idx="941">
                  <c:v>20.199999999999996</c:v>
                </c:pt>
                <c:pt idx="942">
                  <c:v>16.199999999999992</c:v>
                </c:pt>
                <c:pt idx="943">
                  <c:v>15.600000000000014</c:v>
                </c:pt>
                <c:pt idx="944">
                  <c:v>23.899999999999988</c:v>
                </c:pt>
                <c:pt idx="945">
                  <c:v>22.299999999999986</c:v>
                </c:pt>
                <c:pt idx="946">
                  <c:v>22.199999999999996</c:v>
                </c:pt>
                <c:pt idx="947">
                  <c:v>19.099999999999984</c:v>
                </c:pt>
                <c:pt idx="948">
                  <c:v>16.699999999999982</c:v>
                </c:pt>
                <c:pt idx="949">
                  <c:v>22.000000000000021</c:v>
                </c:pt>
                <c:pt idx="950">
                  <c:v>20.100000000000009</c:v>
                </c:pt>
                <c:pt idx="951">
                  <c:v>22.40000000000002</c:v>
                </c:pt>
                <c:pt idx="952">
                  <c:v>26.399999999999977</c:v>
                </c:pt>
                <c:pt idx="953">
                  <c:v>23.70000000000001</c:v>
                </c:pt>
                <c:pt idx="954">
                  <c:v>25</c:v>
                </c:pt>
                <c:pt idx="955">
                  <c:v>27.499999999999993</c:v>
                </c:pt>
                <c:pt idx="956">
                  <c:v>31.400000000000006</c:v>
                </c:pt>
                <c:pt idx="957">
                  <c:v>25.300000000000011</c:v>
                </c:pt>
                <c:pt idx="958">
                  <c:v>20.000000000000018</c:v>
                </c:pt>
                <c:pt idx="959">
                  <c:v>18.400000000000016</c:v>
                </c:pt>
                <c:pt idx="960">
                  <c:v>14.800000000000013</c:v>
                </c:pt>
                <c:pt idx="961">
                  <c:v>14.400000000000013</c:v>
                </c:pt>
                <c:pt idx="962">
                  <c:v>10.699999999999976</c:v>
                </c:pt>
                <c:pt idx="963">
                  <c:v>8.8000000000000078</c:v>
                </c:pt>
                <c:pt idx="964">
                  <c:v>12.599999999999989</c:v>
                </c:pt>
                <c:pt idx="965">
                  <c:v>12.400000000000011</c:v>
                </c:pt>
                <c:pt idx="966">
                  <c:v>9.7999999999999865</c:v>
                </c:pt>
                <c:pt idx="967">
                  <c:v>11.899999999999977</c:v>
                </c:pt>
                <c:pt idx="968">
                  <c:v>16.599999999999994</c:v>
                </c:pt>
                <c:pt idx="969">
                  <c:v>17.399999999999991</c:v>
                </c:pt>
                <c:pt idx="970">
                  <c:v>18.400000000000016</c:v>
                </c:pt>
                <c:pt idx="971">
                  <c:v>13.200000000000012</c:v>
                </c:pt>
                <c:pt idx="972">
                  <c:v>12.400000000000011</c:v>
                </c:pt>
                <c:pt idx="973">
                  <c:v>15.09999999999998</c:v>
                </c:pt>
                <c:pt idx="974">
                  <c:v>15.899999999999981</c:v>
                </c:pt>
                <c:pt idx="975">
                  <c:v>10.899999999999999</c:v>
                </c:pt>
                <c:pt idx="976">
                  <c:v>9.9000000000000199</c:v>
                </c:pt>
                <c:pt idx="977">
                  <c:v>1.2000000000000011</c:v>
                </c:pt>
                <c:pt idx="978">
                  <c:v>6.800000000000006</c:v>
                </c:pt>
                <c:pt idx="979">
                  <c:v>12.000000000000011</c:v>
                </c:pt>
                <c:pt idx="980">
                  <c:v>18.599999999999994</c:v>
                </c:pt>
                <c:pt idx="981">
                  <c:v>23.199999999999974</c:v>
                </c:pt>
                <c:pt idx="982">
                  <c:v>21.899999999999984</c:v>
                </c:pt>
                <c:pt idx="983">
                  <c:v>23.300000000000011</c:v>
                </c:pt>
                <c:pt idx="984">
                  <c:v>23.199999999999974</c:v>
                </c:pt>
                <c:pt idx="985">
                  <c:v>24.100000000000009</c:v>
                </c:pt>
                <c:pt idx="986">
                  <c:v>25.099999999999987</c:v>
                </c:pt>
                <c:pt idx="987">
                  <c:v>19.799999999999997</c:v>
                </c:pt>
                <c:pt idx="988">
                  <c:v>16.000000000000014</c:v>
                </c:pt>
                <c:pt idx="989">
                  <c:v>18.400000000000016</c:v>
                </c:pt>
                <c:pt idx="990">
                  <c:v>15.899999999999981</c:v>
                </c:pt>
                <c:pt idx="991">
                  <c:v>25.8</c:v>
                </c:pt>
                <c:pt idx="992">
                  <c:v>29.400000000000006</c:v>
                </c:pt>
                <c:pt idx="993">
                  <c:v>27.999999999999979</c:v>
                </c:pt>
                <c:pt idx="994">
                  <c:v>24.2</c:v>
                </c:pt>
                <c:pt idx="995">
                  <c:v>26.699999999999989</c:v>
                </c:pt>
                <c:pt idx="996">
                  <c:v>26.200000000000003</c:v>
                </c:pt>
                <c:pt idx="997">
                  <c:v>31.300000000000018</c:v>
                </c:pt>
                <c:pt idx="998">
                  <c:v>36.399999999999991</c:v>
                </c:pt>
                <c:pt idx="999">
                  <c:v>36.600000000000009</c:v>
                </c:pt>
                <c:pt idx="1000">
                  <c:v>38.09999999999998</c:v>
                </c:pt>
                <c:pt idx="1001">
                  <c:v>37.1</c:v>
                </c:pt>
                <c:pt idx="1002">
                  <c:v>40.09999999999998</c:v>
                </c:pt>
                <c:pt idx="1003">
                  <c:v>38.09999999999998</c:v>
                </c:pt>
                <c:pt idx="1004">
                  <c:v>42.09999999999998</c:v>
                </c:pt>
                <c:pt idx="1005">
                  <c:v>34.299999999999997</c:v>
                </c:pt>
                <c:pt idx="1006">
                  <c:v>30.299999999999994</c:v>
                </c:pt>
                <c:pt idx="1007">
                  <c:v>33.800000000000011</c:v>
                </c:pt>
                <c:pt idx="1008">
                  <c:v>36.600000000000009</c:v>
                </c:pt>
                <c:pt idx="1009">
                  <c:v>31.700000000000017</c:v>
                </c:pt>
                <c:pt idx="1010">
                  <c:v>33.199999999999989</c:v>
                </c:pt>
                <c:pt idx="1011">
                  <c:v>34.90000000000002</c:v>
                </c:pt>
                <c:pt idx="1012">
                  <c:v>31.400000000000006</c:v>
                </c:pt>
                <c:pt idx="1013">
                  <c:v>32.699999999999996</c:v>
                </c:pt>
                <c:pt idx="1014">
                  <c:v>29.400000000000006</c:v>
                </c:pt>
                <c:pt idx="1015">
                  <c:v>21.799999999999997</c:v>
                </c:pt>
                <c:pt idx="1016">
                  <c:v>18.599999999999994</c:v>
                </c:pt>
                <c:pt idx="1017">
                  <c:v>16.299999999999983</c:v>
                </c:pt>
                <c:pt idx="1018">
                  <c:v>13.600000000000012</c:v>
                </c:pt>
                <c:pt idx="1019">
                  <c:v>10.299999999999976</c:v>
                </c:pt>
                <c:pt idx="1020">
                  <c:v>6.4000000000000057</c:v>
                </c:pt>
                <c:pt idx="1021">
                  <c:v>0.99999999999997868</c:v>
                </c:pt>
                <c:pt idx="1022">
                  <c:v>2.9999999999999805</c:v>
                </c:pt>
                <c:pt idx="1023">
                  <c:v>3.6999999999999922</c:v>
                </c:pt>
                <c:pt idx="1024">
                  <c:v>8.7000000000000188</c:v>
                </c:pt>
                <c:pt idx="1025">
                  <c:v>8.4000000000000075</c:v>
                </c:pt>
                <c:pt idx="1026">
                  <c:v>9.6999999999999975</c:v>
                </c:pt>
                <c:pt idx="1027">
                  <c:v>9.7999999999999865</c:v>
                </c:pt>
                <c:pt idx="1028">
                  <c:v>10.299999999999976</c:v>
                </c:pt>
              </c:numCache>
            </c:numRef>
          </c:val>
          <c:smooth val="0"/>
          <c:extLst>
            <c:ext xmlns:c16="http://schemas.microsoft.com/office/drawing/2014/chart" uri="{C3380CC4-5D6E-409C-BE32-E72D297353CC}">
              <c16:uniqueId val="{00000001-DF00-4818-83FD-B820ACDB1CFD}"/>
            </c:ext>
          </c:extLst>
        </c:ser>
        <c:ser>
          <c:idx val="2"/>
          <c:order val="2"/>
          <c:tx>
            <c:strRef>
              <c:f>'G.I.4c'!$D$2</c:f>
              <c:strCache>
                <c:ptCount val="1"/>
                <c:pt idx="0">
                  <c:v>Chile</c:v>
                </c:pt>
              </c:strCache>
            </c:strRef>
          </c:tx>
          <c:spPr>
            <a:ln w="19050" cap="rnd">
              <a:solidFill>
                <a:srgbClr val="C00000"/>
              </a:solidFill>
              <a:round/>
            </a:ln>
            <a:effectLst/>
          </c:spPr>
          <c:marker>
            <c:symbol val="none"/>
          </c:marker>
          <c:cat>
            <c:numRef>
              <c:f>'G.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4c'!$D$3:$D$4998</c:f>
              <c:numCache>
                <c:formatCode>0</c:formatCode>
                <c:ptCount val="4996"/>
                <c:pt idx="1">
                  <c:v>-269.88</c:v>
                </c:pt>
                <c:pt idx="2">
                  <c:v>-270.96875</c:v>
                </c:pt>
                <c:pt idx="3">
                  <c:v>-270.79999999999995</c:v>
                </c:pt>
                <c:pt idx="4">
                  <c:v>-267</c:v>
                </c:pt>
                <c:pt idx="5">
                  <c:v>-265.695652173913</c:v>
                </c:pt>
                <c:pt idx="6">
                  <c:v>-259.5</c:v>
                </c:pt>
                <c:pt idx="7">
                  <c:v>-258.17204301075299</c:v>
                </c:pt>
                <c:pt idx="8">
                  <c:v>-255.52419354838699</c:v>
                </c:pt>
                <c:pt idx="9">
                  <c:v>-257.35294117647095</c:v>
                </c:pt>
                <c:pt idx="10">
                  <c:v>-261.13513513513499</c:v>
                </c:pt>
                <c:pt idx="11">
                  <c:v>-262.96666666666698</c:v>
                </c:pt>
                <c:pt idx="12">
                  <c:v>-263.61538461538498</c:v>
                </c:pt>
                <c:pt idx="13">
                  <c:v>-258.59999999999997</c:v>
                </c:pt>
                <c:pt idx="14">
                  <c:v>-261.52287581699295</c:v>
                </c:pt>
                <c:pt idx="15">
                  <c:v>-266.20338983050897</c:v>
                </c:pt>
                <c:pt idx="16">
                  <c:v>-270.28260869565196</c:v>
                </c:pt>
                <c:pt idx="17">
                  <c:v>-270.79999999999995</c:v>
                </c:pt>
                <c:pt idx="18">
                  <c:v>-272.22935779816498</c:v>
                </c:pt>
                <c:pt idx="19">
                  <c:v>-275.44303797468297</c:v>
                </c:pt>
                <c:pt idx="20">
                  <c:v>-273.0625</c:v>
                </c:pt>
                <c:pt idx="21">
                  <c:v>-272.35999999999996</c:v>
                </c:pt>
                <c:pt idx="22">
                  <c:v>-272.232142857143</c:v>
                </c:pt>
                <c:pt idx="23">
                  <c:v>-273.16666666666703</c:v>
                </c:pt>
                <c:pt idx="24">
                  <c:v>-274.70967741935499</c:v>
                </c:pt>
                <c:pt idx="25">
                  <c:v>-272.29629629629596</c:v>
                </c:pt>
                <c:pt idx="26">
                  <c:v>-269.59999999999997</c:v>
                </c:pt>
                <c:pt idx="27">
                  <c:v>-272.22580645161298</c:v>
                </c:pt>
                <c:pt idx="28">
                  <c:v>-271.14705882352894</c:v>
                </c:pt>
                <c:pt idx="29">
                  <c:v>-270.82142857142799</c:v>
                </c:pt>
                <c:pt idx="30">
                  <c:v>-268.46666666666698</c:v>
                </c:pt>
                <c:pt idx="31">
                  <c:v>-262.64814814814798</c:v>
                </c:pt>
                <c:pt idx="32">
                  <c:v>-257.27999999999997</c:v>
                </c:pt>
                <c:pt idx="33">
                  <c:v>-252.2</c:v>
                </c:pt>
                <c:pt idx="34">
                  <c:v>-254.22727272727298</c:v>
                </c:pt>
                <c:pt idx="35">
                  <c:v>-249.93749999999997</c:v>
                </c:pt>
                <c:pt idx="36">
                  <c:v>-238.99999999999997</c:v>
                </c:pt>
                <c:pt idx="37">
                  <c:v>-238.16129032258098</c:v>
                </c:pt>
                <c:pt idx="38">
                  <c:v>-235.57142857142898</c:v>
                </c:pt>
                <c:pt idx="39">
                  <c:v>-228.51851851851799</c:v>
                </c:pt>
                <c:pt idx="40">
                  <c:v>-231.71739130434798</c:v>
                </c:pt>
                <c:pt idx="41">
                  <c:v>-240.72413793103499</c:v>
                </c:pt>
                <c:pt idx="42">
                  <c:v>-243.612612612612</c:v>
                </c:pt>
                <c:pt idx="43">
                  <c:v>-232.86046511627899</c:v>
                </c:pt>
                <c:pt idx="44">
                  <c:v>-229.42105263157896</c:v>
                </c:pt>
                <c:pt idx="45">
                  <c:v>-220.35294117646998</c:v>
                </c:pt>
                <c:pt idx="46">
                  <c:v>-223.04166666666697</c:v>
                </c:pt>
                <c:pt idx="47">
                  <c:v>-223.60869565217399</c:v>
                </c:pt>
                <c:pt idx="48">
                  <c:v>-218.85</c:v>
                </c:pt>
                <c:pt idx="49">
                  <c:v>-224.79999999999998</c:v>
                </c:pt>
                <c:pt idx="50">
                  <c:v>-219.43478260869597</c:v>
                </c:pt>
                <c:pt idx="51">
                  <c:v>-220.62499999999997</c:v>
                </c:pt>
                <c:pt idx="52">
                  <c:v>-223.58823529411799</c:v>
                </c:pt>
                <c:pt idx="53">
                  <c:v>-217.19999999999996</c:v>
                </c:pt>
                <c:pt idx="54">
                  <c:v>-209.77419354838699</c:v>
                </c:pt>
                <c:pt idx="55">
                  <c:v>-204.44594594594597</c:v>
                </c:pt>
                <c:pt idx="56">
                  <c:v>-204.62499999999997</c:v>
                </c:pt>
                <c:pt idx="57">
                  <c:v>-204.6</c:v>
                </c:pt>
                <c:pt idx="58">
                  <c:v>-201.74242424242399</c:v>
                </c:pt>
                <c:pt idx="59">
                  <c:v>-200.33333333333297</c:v>
                </c:pt>
                <c:pt idx="60">
                  <c:v>-180.90909090909099</c:v>
                </c:pt>
                <c:pt idx="61">
                  <c:v>-180.02205882352897</c:v>
                </c:pt>
                <c:pt idx="62">
                  <c:v>-181.10238235873197</c:v>
                </c:pt>
                <c:pt idx="63">
                  <c:v>-180.44564315352699</c:v>
                </c:pt>
                <c:pt idx="64">
                  <c:v>-184.24200913241998</c:v>
                </c:pt>
                <c:pt idx="65">
                  <c:v>-184.24200913241998</c:v>
                </c:pt>
                <c:pt idx="66">
                  <c:v>-194.72634791454701</c:v>
                </c:pt>
                <c:pt idx="67">
                  <c:v>-198.74074074073999</c:v>
                </c:pt>
                <c:pt idx="68">
                  <c:v>-195.80769230769198</c:v>
                </c:pt>
                <c:pt idx="69">
                  <c:v>-195.56463595839597</c:v>
                </c:pt>
                <c:pt idx="70">
                  <c:v>-190.99999999999997</c:v>
                </c:pt>
                <c:pt idx="71">
                  <c:v>-185.86802295252997</c:v>
                </c:pt>
                <c:pt idx="72">
                  <c:v>-175</c:v>
                </c:pt>
                <c:pt idx="73">
                  <c:v>-163.47560975609795</c:v>
                </c:pt>
                <c:pt idx="74">
                  <c:v>-170.46808510638297</c:v>
                </c:pt>
                <c:pt idx="75">
                  <c:v>-181.75694444444397</c:v>
                </c:pt>
                <c:pt idx="76">
                  <c:v>-180.24999999999997</c:v>
                </c:pt>
                <c:pt idx="77">
                  <c:v>-179.37499999999997</c:v>
                </c:pt>
                <c:pt idx="78">
                  <c:v>-173.15033947623698</c:v>
                </c:pt>
                <c:pt idx="79">
                  <c:v>-167.64643799472299</c:v>
                </c:pt>
                <c:pt idx="80">
                  <c:v>-172.73074553296399</c:v>
                </c:pt>
                <c:pt idx="81">
                  <c:v>-163.49186256781198</c:v>
                </c:pt>
                <c:pt idx="82">
                  <c:v>-152.81177374435799</c:v>
                </c:pt>
                <c:pt idx="83">
                  <c:v>-142.74804031354998</c:v>
                </c:pt>
                <c:pt idx="84">
                  <c:v>-143.55965292841697</c:v>
                </c:pt>
                <c:pt idx="85">
                  <c:v>-153.72949705482597</c:v>
                </c:pt>
                <c:pt idx="86">
                  <c:v>-163.09090909090901</c:v>
                </c:pt>
                <c:pt idx="87">
                  <c:v>-177.82429758607</c:v>
                </c:pt>
                <c:pt idx="88">
                  <c:v>-182.47671232876698</c:v>
                </c:pt>
                <c:pt idx="89">
                  <c:v>-176.20591341077096</c:v>
                </c:pt>
                <c:pt idx="90">
                  <c:v>-181.79999999999995</c:v>
                </c:pt>
                <c:pt idx="91">
                  <c:v>-182.31707317073199</c:v>
                </c:pt>
                <c:pt idx="92">
                  <c:v>-181.82608695652198</c:v>
                </c:pt>
                <c:pt idx="93">
                  <c:v>-171.04575163398698</c:v>
                </c:pt>
                <c:pt idx="94">
                  <c:v>-175.02439024390196</c:v>
                </c:pt>
                <c:pt idx="95">
                  <c:v>-169.99999999999997</c:v>
                </c:pt>
                <c:pt idx="96">
                  <c:v>-148</c:v>
                </c:pt>
                <c:pt idx="97">
                  <c:v>-154.99999999999997</c:v>
                </c:pt>
                <c:pt idx="98">
                  <c:v>-151.11764705882399</c:v>
                </c:pt>
                <c:pt idx="99">
                  <c:v>-146.27272727272697</c:v>
                </c:pt>
                <c:pt idx="100">
                  <c:v>-146.27272727272697</c:v>
                </c:pt>
                <c:pt idx="101">
                  <c:v>-134.31249999999997</c:v>
                </c:pt>
                <c:pt idx="102">
                  <c:v>-128.68357105124096</c:v>
                </c:pt>
                <c:pt idx="103">
                  <c:v>-135.18778280542998</c:v>
                </c:pt>
                <c:pt idx="104">
                  <c:v>-132.74741035856596</c:v>
                </c:pt>
                <c:pt idx="105">
                  <c:v>-139.24999999999997</c:v>
                </c:pt>
                <c:pt idx="106">
                  <c:v>-145.71988051775699</c:v>
                </c:pt>
                <c:pt idx="107">
                  <c:v>-142.65309200603298</c:v>
                </c:pt>
                <c:pt idx="108">
                  <c:v>-137.02325581395297</c:v>
                </c:pt>
                <c:pt idx="109">
                  <c:v>-123.92523364486001</c:v>
                </c:pt>
                <c:pt idx="110">
                  <c:v>-104.82646420824295</c:v>
                </c:pt>
                <c:pt idx="111">
                  <c:v>-92.590673575130026</c:v>
                </c:pt>
                <c:pt idx="112">
                  <c:v>-92.389614380088943</c:v>
                </c:pt>
                <c:pt idx="113">
                  <c:v>-92.389614380088943</c:v>
                </c:pt>
                <c:pt idx="114">
                  <c:v>-107.10913597128497</c:v>
                </c:pt>
                <c:pt idx="115">
                  <c:v>-117.38338414634102</c:v>
                </c:pt>
                <c:pt idx="116">
                  <c:v>-108.94765342960201</c:v>
                </c:pt>
                <c:pt idx="117">
                  <c:v>-103.99401197604794</c:v>
                </c:pt>
                <c:pt idx="118">
                  <c:v>-107.35470409711701</c:v>
                </c:pt>
                <c:pt idx="119">
                  <c:v>-103.99751367478798</c:v>
                </c:pt>
                <c:pt idx="120">
                  <c:v>-103.93430656934299</c:v>
                </c:pt>
                <c:pt idx="121">
                  <c:v>-103.93430656934299</c:v>
                </c:pt>
                <c:pt idx="122">
                  <c:v>-99.006060606060942</c:v>
                </c:pt>
                <c:pt idx="123">
                  <c:v>-97.344736842104936</c:v>
                </c:pt>
                <c:pt idx="124">
                  <c:v>-94.901081916536967</c:v>
                </c:pt>
                <c:pt idx="125">
                  <c:v>-82.788665447897003</c:v>
                </c:pt>
                <c:pt idx="126">
                  <c:v>-82.788665447897003</c:v>
                </c:pt>
                <c:pt idx="127">
                  <c:v>-81.618320610686993</c:v>
                </c:pt>
                <c:pt idx="128">
                  <c:v>-67.999999999999972</c:v>
                </c:pt>
                <c:pt idx="129">
                  <c:v>-67.523685788526947</c:v>
                </c:pt>
                <c:pt idx="130">
                  <c:v>-51.971542401820955</c:v>
                </c:pt>
                <c:pt idx="131">
                  <c:v>-31.740842490841992</c:v>
                </c:pt>
                <c:pt idx="132">
                  <c:v>-36.445783132529996</c:v>
                </c:pt>
                <c:pt idx="133">
                  <c:v>-44.459958932237953</c:v>
                </c:pt>
                <c:pt idx="134">
                  <c:v>-71.706903512312977</c:v>
                </c:pt>
                <c:pt idx="135">
                  <c:v>-77.423617619493967</c:v>
                </c:pt>
                <c:pt idx="136">
                  <c:v>-78.801470588234949</c:v>
                </c:pt>
                <c:pt idx="137">
                  <c:v>-78.821995464852975</c:v>
                </c:pt>
                <c:pt idx="138">
                  <c:v>-90.302894555479</c:v>
                </c:pt>
                <c:pt idx="139">
                  <c:v>-105.46827794561899</c:v>
                </c:pt>
                <c:pt idx="140">
                  <c:v>-105.46827794561899</c:v>
                </c:pt>
                <c:pt idx="141">
                  <c:v>-116.85211267605595</c:v>
                </c:pt>
                <c:pt idx="142">
                  <c:v>-118.09230769230794</c:v>
                </c:pt>
                <c:pt idx="143">
                  <c:v>-107.32327586206898</c:v>
                </c:pt>
                <c:pt idx="144">
                  <c:v>-103.44114232644498</c:v>
                </c:pt>
                <c:pt idx="145">
                  <c:v>-100.40979955456599</c:v>
                </c:pt>
                <c:pt idx="146">
                  <c:v>-93.538126361656012</c:v>
                </c:pt>
                <c:pt idx="147">
                  <c:v>-87.910240817318993</c:v>
                </c:pt>
                <c:pt idx="148">
                  <c:v>-76.551487414188017</c:v>
                </c:pt>
                <c:pt idx="149">
                  <c:v>-80.410596026489941</c:v>
                </c:pt>
                <c:pt idx="150">
                  <c:v>-86.886255924170982</c:v>
                </c:pt>
                <c:pt idx="151">
                  <c:v>-92.777777777777985</c:v>
                </c:pt>
                <c:pt idx="152">
                  <c:v>-88.72707423580799</c:v>
                </c:pt>
                <c:pt idx="153">
                  <c:v>-83.666666666666956</c:v>
                </c:pt>
                <c:pt idx="154">
                  <c:v>-72.61702127659602</c:v>
                </c:pt>
                <c:pt idx="155">
                  <c:v>-65.795980511571003</c:v>
                </c:pt>
                <c:pt idx="156">
                  <c:v>-62.981884357680954</c:v>
                </c:pt>
                <c:pt idx="157">
                  <c:v>-62.999999999999986</c:v>
                </c:pt>
                <c:pt idx="158">
                  <c:v>-54.125391849529962</c:v>
                </c:pt>
                <c:pt idx="159">
                  <c:v>-55.049382716049955</c:v>
                </c:pt>
                <c:pt idx="160">
                  <c:v>-53.888888888888964</c:v>
                </c:pt>
                <c:pt idx="161">
                  <c:v>-57.93828784391097</c:v>
                </c:pt>
                <c:pt idx="162">
                  <c:v>-57.487244897958959</c:v>
                </c:pt>
                <c:pt idx="163">
                  <c:v>-52.915994304698977</c:v>
                </c:pt>
                <c:pt idx="164">
                  <c:v>-45.000000000000014</c:v>
                </c:pt>
                <c:pt idx="165">
                  <c:v>-42.999999999999972</c:v>
                </c:pt>
                <c:pt idx="166">
                  <c:v>-41.000000000000014</c:v>
                </c:pt>
                <c:pt idx="167">
                  <c:v>-43.99999999999995</c:v>
                </c:pt>
                <c:pt idx="168">
                  <c:v>-50.999999999999979</c:v>
                </c:pt>
                <c:pt idx="169">
                  <c:v>-53.56140350877201</c:v>
                </c:pt>
                <c:pt idx="170">
                  <c:v>-55.854625550660941</c:v>
                </c:pt>
                <c:pt idx="171">
                  <c:v>-58.303703703704016</c:v>
                </c:pt>
                <c:pt idx="172">
                  <c:v>-55.578947368420998</c:v>
                </c:pt>
                <c:pt idx="173">
                  <c:v>-31.906976744186011</c:v>
                </c:pt>
                <c:pt idx="174">
                  <c:v>-21.172740179838989</c:v>
                </c:pt>
                <c:pt idx="175">
                  <c:v>-24.71612903225795</c:v>
                </c:pt>
                <c:pt idx="176">
                  <c:v>-24.71612903225795</c:v>
                </c:pt>
                <c:pt idx="177">
                  <c:v>-17.999999999999972</c:v>
                </c:pt>
                <c:pt idx="178">
                  <c:v>-1.9999999999999574</c:v>
                </c:pt>
                <c:pt idx="179">
                  <c:v>-1.9999999999999574</c:v>
                </c:pt>
                <c:pt idx="180">
                  <c:v>-1.9999999999999574</c:v>
                </c:pt>
                <c:pt idx="181">
                  <c:v>10.623188405797013</c:v>
                </c:pt>
                <c:pt idx="182">
                  <c:v>-3.662207357859959</c:v>
                </c:pt>
                <c:pt idx="183">
                  <c:v>-20.445153061224985</c:v>
                </c:pt>
                <c:pt idx="184">
                  <c:v>-12.530612244897998</c:v>
                </c:pt>
                <c:pt idx="185">
                  <c:v>-12.530612244897998</c:v>
                </c:pt>
                <c:pt idx="186">
                  <c:v>-15.448275862068961</c:v>
                </c:pt>
                <c:pt idx="187">
                  <c:v>-29.377850162866004</c:v>
                </c:pt>
                <c:pt idx="188">
                  <c:v>-28.290649643259957</c:v>
                </c:pt>
                <c:pt idx="189">
                  <c:v>-14.733952702702968</c:v>
                </c:pt>
                <c:pt idx="190">
                  <c:v>-5.5294117647060048</c:v>
                </c:pt>
                <c:pt idx="191">
                  <c:v>10.000000000000053</c:v>
                </c:pt>
                <c:pt idx="192">
                  <c:v>19.546099290780017</c:v>
                </c:pt>
                <c:pt idx="193">
                  <c:v>26.176470588235023</c:v>
                </c:pt>
                <c:pt idx="194">
                  <c:v>27.031954887218035</c:v>
                </c:pt>
                <c:pt idx="195">
                  <c:v>40.000000000000036</c:v>
                </c:pt>
                <c:pt idx="196">
                  <c:v>52.444444444444031</c:v>
                </c:pt>
                <c:pt idx="197">
                  <c:v>69.880000000000024</c:v>
                </c:pt>
                <c:pt idx="198">
                  <c:v>95.000000000000014</c:v>
                </c:pt>
                <c:pt idx="199">
                  <c:v>111.80232558139505</c:v>
                </c:pt>
                <c:pt idx="200">
                  <c:v>132.459418070444</c:v>
                </c:pt>
                <c:pt idx="201">
                  <c:v>132.459418070444</c:v>
                </c:pt>
                <c:pt idx="202">
                  <c:v>150.86206896551698</c:v>
                </c:pt>
                <c:pt idx="203">
                  <c:v>156.00000000000006</c:v>
                </c:pt>
                <c:pt idx="204">
                  <c:v>130.01321003962997</c:v>
                </c:pt>
                <c:pt idx="205">
                  <c:v>109.93414368650205</c:v>
                </c:pt>
                <c:pt idx="206">
                  <c:v>117.97256097561002</c:v>
                </c:pt>
                <c:pt idx="207">
                  <c:v>114.52380952381</c:v>
                </c:pt>
                <c:pt idx="208">
                  <c:v>111.01442307692304</c:v>
                </c:pt>
                <c:pt idx="209">
                  <c:v>119.55156950672699</c:v>
                </c:pt>
                <c:pt idx="210">
                  <c:v>125.91025641025607</c:v>
                </c:pt>
                <c:pt idx="211">
                  <c:v>99.549222797927058</c:v>
                </c:pt>
                <c:pt idx="212">
                  <c:v>85.530120481928051</c:v>
                </c:pt>
                <c:pt idx="213">
                  <c:v>90.764705882352985</c:v>
                </c:pt>
                <c:pt idx="214">
                  <c:v>79.222222222222001</c:v>
                </c:pt>
                <c:pt idx="215">
                  <c:v>79.418709150326976</c:v>
                </c:pt>
                <c:pt idx="216">
                  <c:v>79.418709150326976</c:v>
                </c:pt>
                <c:pt idx="217">
                  <c:v>68.526816021724017</c:v>
                </c:pt>
                <c:pt idx="218">
                  <c:v>68.571428571429038</c:v>
                </c:pt>
                <c:pt idx="219">
                  <c:v>76.500000000000057</c:v>
                </c:pt>
                <c:pt idx="220">
                  <c:v>76.438848920863038</c:v>
                </c:pt>
                <c:pt idx="221">
                  <c:v>77.487804878049005</c:v>
                </c:pt>
                <c:pt idx="222">
                  <c:v>75.075075075075048</c:v>
                </c:pt>
                <c:pt idx="223">
                  <c:v>31.902067889192054</c:v>
                </c:pt>
                <c:pt idx="224">
                  <c:v>28.082191780822008</c:v>
                </c:pt>
                <c:pt idx="225">
                  <c:v>35.839024390244049</c:v>
                </c:pt>
                <c:pt idx="226">
                  <c:v>40.564102564102988</c:v>
                </c:pt>
                <c:pt idx="227">
                  <c:v>50.806451612903025</c:v>
                </c:pt>
                <c:pt idx="228">
                  <c:v>62.133193277310994</c:v>
                </c:pt>
                <c:pt idx="229">
                  <c:v>72.727309290790032</c:v>
                </c:pt>
                <c:pt idx="230">
                  <c:v>79.032432432433012</c:v>
                </c:pt>
                <c:pt idx="231">
                  <c:v>31.758293838863061</c:v>
                </c:pt>
                <c:pt idx="232">
                  <c:v>25.999999999999979</c:v>
                </c:pt>
                <c:pt idx="233">
                  <c:v>29.999999999999982</c:v>
                </c:pt>
                <c:pt idx="234">
                  <c:v>46</c:v>
                </c:pt>
                <c:pt idx="235">
                  <c:v>40.000000000000036</c:v>
                </c:pt>
                <c:pt idx="236">
                  <c:v>46</c:v>
                </c:pt>
                <c:pt idx="237">
                  <c:v>43.000000000000057</c:v>
                </c:pt>
                <c:pt idx="238">
                  <c:v>40.741339491917032</c:v>
                </c:pt>
                <c:pt idx="239">
                  <c:v>36.466666666667003</c:v>
                </c:pt>
                <c:pt idx="240">
                  <c:v>29.082089552239054</c:v>
                </c:pt>
                <c:pt idx="241">
                  <c:v>29.870870870870991</c:v>
                </c:pt>
                <c:pt idx="242">
                  <c:v>35.000000000000057</c:v>
                </c:pt>
                <c:pt idx="243">
                  <c:v>35.000000000000057</c:v>
                </c:pt>
                <c:pt idx="244">
                  <c:v>31.92771084337398</c:v>
                </c:pt>
                <c:pt idx="245">
                  <c:v>28.687500000000021</c:v>
                </c:pt>
                <c:pt idx="246">
                  <c:v>29.000000000000004</c:v>
                </c:pt>
                <c:pt idx="247">
                  <c:v>40.000000000000036</c:v>
                </c:pt>
                <c:pt idx="248">
                  <c:v>41.714285714285992</c:v>
                </c:pt>
                <c:pt idx="249">
                  <c:v>41.714285714285992</c:v>
                </c:pt>
                <c:pt idx="250">
                  <c:v>57.857142857143003</c:v>
                </c:pt>
                <c:pt idx="251">
                  <c:v>66.666666666667055</c:v>
                </c:pt>
                <c:pt idx="252">
                  <c:v>62.5</c:v>
                </c:pt>
                <c:pt idx="253">
                  <c:v>50.812445442075038</c:v>
                </c:pt>
                <c:pt idx="254">
                  <c:v>40.861917897128031</c:v>
                </c:pt>
                <c:pt idx="255">
                  <c:v>35.666666666666998</c:v>
                </c:pt>
                <c:pt idx="256">
                  <c:v>29.057983942908017</c:v>
                </c:pt>
                <c:pt idx="257">
                  <c:v>29.264462809917013</c:v>
                </c:pt>
                <c:pt idx="258">
                  <c:v>35.532823454430051</c:v>
                </c:pt>
                <c:pt idx="259">
                  <c:v>35.000000000000057</c:v>
                </c:pt>
                <c:pt idx="260">
                  <c:v>35.000000000000057</c:v>
                </c:pt>
                <c:pt idx="261">
                  <c:v>35.333333333332995</c:v>
                </c:pt>
                <c:pt idx="262">
                  <c:v>45.673267326733047</c:v>
                </c:pt>
                <c:pt idx="263">
                  <c:v>40.000000000000036</c:v>
                </c:pt>
                <c:pt idx="264">
                  <c:v>42.578947368421005</c:v>
                </c:pt>
                <c:pt idx="265">
                  <c:v>50.625000000000057</c:v>
                </c:pt>
                <c:pt idx="266">
                  <c:v>64.818181818182012</c:v>
                </c:pt>
                <c:pt idx="267">
                  <c:v>75.665116279069977</c:v>
                </c:pt>
                <c:pt idx="268">
                  <c:v>76.690476190476005</c:v>
                </c:pt>
                <c:pt idx="269">
                  <c:v>80.500000000000057</c:v>
                </c:pt>
                <c:pt idx="270">
                  <c:v>81.000000000000057</c:v>
                </c:pt>
                <c:pt idx="271">
                  <c:v>80.750000000000014</c:v>
                </c:pt>
                <c:pt idx="272">
                  <c:v>80.750000000000014</c:v>
                </c:pt>
                <c:pt idx="273">
                  <c:v>87.800000000000011</c:v>
                </c:pt>
                <c:pt idx="274">
                  <c:v>82.000000000000028</c:v>
                </c:pt>
                <c:pt idx="275">
                  <c:v>51.063548102383024</c:v>
                </c:pt>
                <c:pt idx="276">
                  <c:v>33.473429951691003</c:v>
                </c:pt>
                <c:pt idx="277">
                  <c:v>38.64800000000006</c:v>
                </c:pt>
                <c:pt idx="278">
                  <c:v>45.352059925094053</c:v>
                </c:pt>
                <c:pt idx="279">
                  <c:v>56.562499999999986</c:v>
                </c:pt>
                <c:pt idx="280">
                  <c:v>46.250000000000036</c:v>
                </c:pt>
                <c:pt idx="281">
                  <c:v>35.416666666667055</c:v>
                </c:pt>
                <c:pt idx="282">
                  <c:v>30.310237849018051</c:v>
                </c:pt>
                <c:pt idx="283">
                  <c:v>25.44169611307403</c:v>
                </c:pt>
                <c:pt idx="284">
                  <c:v>34.943262411348016</c:v>
                </c:pt>
                <c:pt idx="285">
                  <c:v>34.490566037736059</c:v>
                </c:pt>
                <c:pt idx="286">
                  <c:v>35.765306122449033</c:v>
                </c:pt>
                <c:pt idx="287">
                  <c:v>52.841409691630048</c:v>
                </c:pt>
                <c:pt idx="288">
                  <c:v>55.667117726657978</c:v>
                </c:pt>
                <c:pt idx="289">
                  <c:v>66.809872029249988</c:v>
                </c:pt>
                <c:pt idx="290">
                  <c:v>66.809872029249988</c:v>
                </c:pt>
                <c:pt idx="291">
                  <c:v>70.058411214952969</c:v>
                </c:pt>
                <c:pt idx="292">
                  <c:v>64.095238095238031</c:v>
                </c:pt>
                <c:pt idx="293">
                  <c:v>60.222222222222044</c:v>
                </c:pt>
                <c:pt idx="294">
                  <c:v>56.079754601227009</c:v>
                </c:pt>
                <c:pt idx="295">
                  <c:v>61.666666666666984</c:v>
                </c:pt>
                <c:pt idx="296">
                  <c:v>60.000000000000057</c:v>
                </c:pt>
                <c:pt idx="297">
                  <c:v>58.999999999999986</c:v>
                </c:pt>
                <c:pt idx="298">
                  <c:v>61.600000000000051</c:v>
                </c:pt>
                <c:pt idx="299">
                  <c:v>53.000000000000028</c:v>
                </c:pt>
                <c:pt idx="300">
                  <c:v>53.757575757575978</c:v>
                </c:pt>
                <c:pt idx="301">
                  <c:v>50</c:v>
                </c:pt>
                <c:pt idx="302">
                  <c:v>41.999999999999993</c:v>
                </c:pt>
                <c:pt idx="303">
                  <c:v>41.999999999999993</c:v>
                </c:pt>
                <c:pt idx="304">
                  <c:v>56.97999999999999</c:v>
                </c:pt>
                <c:pt idx="305">
                  <c:v>54.759920634921059</c:v>
                </c:pt>
                <c:pt idx="306">
                  <c:v>58.980099502488059</c:v>
                </c:pt>
                <c:pt idx="307">
                  <c:v>58.984555984556053</c:v>
                </c:pt>
                <c:pt idx="308">
                  <c:v>66.564102564103052</c:v>
                </c:pt>
                <c:pt idx="309">
                  <c:v>67.696428571428058</c:v>
                </c:pt>
                <c:pt idx="310">
                  <c:v>70.909090909090992</c:v>
                </c:pt>
                <c:pt idx="311">
                  <c:v>79.907834101382051</c:v>
                </c:pt>
                <c:pt idx="312">
                  <c:v>86.434782608696011</c:v>
                </c:pt>
                <c:pt idx="313">
                  <c:v>86.434782608696011</c:v>
                </c:pt>
                <c:pt idx="314">
                  <c:v>91.021386908620002</c:v>
                </c:pt>
                <c:pt idx="315">
                  <c:v>89.000000000000057</c:v>
                </c:pt>
                <c:pt idx="316">
                  <c:v>94.459459459458998</c:v>
                </c:pt>
                <c:pt idx="317">
                  <c:v>99.571428571428996</c:v>
                </c:pt>
                <c:pt idx="318">
                  <c:v>99.571428571428996</c:v>
                </c:pt>
                <c:pt idx="319">
                  <c:v>120.5</c:v>
                </c:pt>
                <c:pt idx="320">
                  <c:v>120.5</c:v>
                </c:pt>
                <c:pt idx="321">
                  <c:v>120.5</c:v>
                </c:pt>
                <c:pt idx="322">
                  <c:v>119.42857142857105</c:v>
                </c:pt>
                <c:pt idx="323">
                  <c:v>98.322222222221981</c:v>
                </c:pt>
                <c:pt idx="324">
                  <c:v>90.256410256410021</c:v>
                </c:pt>
                <c:pt idx="325">
                  <c:v>79.876796714578987</c:v>
                </c:pt>
                <c:pt idx="326">
                  <c:v>79.999999999999986</c:v>
                </c:pt>
                <c:pt idx="327">
                  <c:v>85.951468710088989</c:v>
                </c:pt>
                <c:pt idx="328">
                  <c:v>99.035928143712056</c:v>
                </c:pt>
                <c:pt idx="329">
                  <c:v>104.23728813559299</c:v>
                </c:pt>
                <c:pt idx="330">
                  <c:v>125</c:v>
                </c:pt>
                <c:pt idx="331">
                  <c:v>125</c:v>
                </c:pt>
                <c:pt idx="332">
                  <c:v>127.727272727273</c:v>
                </c:pt>
                <c:pt idx="333">
                  <c:v>122.03486009066697</c:v>
                </c:pt>
                <c:pt idx="334">
                  <c:v>125.22222222222199</c:v>
                </c:pt>
                <c:pt idx="335">
                  <c:v>125.22222222222199</c:v>
                </c:pt>
                <c:pt idx="336">
                  <c:v>136.28755364806898</c:v>
                </c:pt>
                <c:pt idx="337">
                  <c:v>135.14285714285705</c:v>
                </c:pt>
                <c:pt idx="338">
                  <c:v>137.26315789473702</c:v>
                </c:pt>
                <c:pt idx="339">
                  <c:v>137.26315789473702</c:v>
                </c:pt>
                <c:pt idx="340">
                  <c:v>137.26315789473702</c:v>
                </c:pt>
                <c:pt idx="341">
                  <c:v>151.40000000000003</c:v>
                </c:pt>
                <c:pt idx="342">
                  <c:v>152.11139475516296</c:v>
                </c:pt>
                <c:pt idx="343">
                  <c:v>143.15406162465001</c:v>
                </c:pt>
                <c:pt idx="344">
                  <c:v>143.87526984888498</c:v>
                </c:pt>
                <c:pt idx="345">
                  <c:v>142.778365667255</c:v>
                </c:pt>
                <c:pt idx="346">
                  <c:v>142.07142857142898</c:v>
                </c:pt>
                <c:pt idx="347">
                  <c:v>140.23407301360101</c:v>
                </c:pt>
                <c:pt idx="348">
                  <c:v>140.23407301360101</c:v>
                </c:pt>
                <c:pt idx="349">
                  <c:v>142.21996615905201</c:v>
                </c:pt>
                <c:pt idx="350">
                  <c:v>142.21996615905201</c:v>
                </c:pt>
                <c:pt idx="351">
                  <c:v>159.28571428571399</c:v>
                </c:pt>
                <c:pt idx="352">
                  <c:v>156.15960099750606</c:v>
                </c:pt>
                <c:pt idx="353">
                  <c:v>150.62479871175503</c:v>
                </c:pt>
                <c:pt idx="354">
                  <c:v>140.94339622641502</c:v>
                </c:pt>
                <c:pt idx="355">
                  <c:v>144.91420534458507</c:v>
                </c:pt>
                <c:pt idx="356">
                  <c:v>139.96969696969703</c:v>
                </c:pt>
                <c:pt idx="357">
                  <c:v>144.016548463357</c:v>
                </c:pt>
                <c:pt idx="358">
                  <c:v>142.30057803468199</c:v>
                </c:pt>
                <c:pt idx="359">
                  <c:v>133.50560398505598</c:v>
                </c:pt>
                <c:pt idx="360">
                  <c:v>124.70502983802305</c:v>
                </c:pt>
                <c:pt idx="361">
                  <c:v>122.10000000000001</c:v>
                </c:pt>
                <c:pt idx="362">
                  <c:v>108.38283062645004</c:v>
                </c:pt>
                <c:pt idx="363">
                  <c:v>105.83555555555506</c:v>
                </c:pt>
                <c:pt idx="364">
                  <c:v>104.46470588235303</c:v>
                </c:pt>
                <c:pt idx="365">
                  <c:v>100.96200671704398</c:v>
                </c:pt>
                <c:pt idx="366">
                  <c:v>100.96200671704398</c:v>
                </c:pt>
                <c:pt idx="367">
                  <c:v>101.18601895734605</c:v>
                </c:pt>
                <c:pt idx="368">
                  <c:v>100.11274509803999</c:v>
                </c:pt>
                <c:pt idx="369">
                  <c:v>103.88209470053305</c:v>
                </c:pt>
                <c:pt idx="370">
                  <c:v>106.00000000000006</c:v>
                </c:pt>
                <c:pt idx="371">
                  <c:v>109.997254632807</c:v>
                </c:pt>
                <c:pt idx="372">
                  <c:v>109.31314699793005</c:v>
                </c:pt>
                <c:pt idx="373">
                  <c:v>113.514678899082</c:v>
                </c:pt>
                <c:pt idx="374">
                  <c:v>114.34475738038702</c:v>
                </c:pt>
                <c:pt idx="375">
                  <c:v>119.89999999999998</c:v>
                </c:pt>
                <c:pt idx="376">
                  <c:v>128.47499999999999</c:v>
                </c:pt>
                <c:pt idx="377">
                  <c:v>131.06959706959697</c:v>
                </c:pt>
                <c:pt idx="378">
                  <c:v>128.04761904761907</c:v>
                </c:pt>
                <c:pt idx="379">
                  <c:v>125.73333333333298</c:v>
                </c:pt>
                <c:pt idx="380">
                  <c:v>119.95542347696899</c:v>
                </c:pt>
                <c:pt idx="381">
                  <c:v>118.67474747474702</c:v>
                </c:pt>
                <c:pt idx="382">
                  <c:v>118.67474747474702</c:v>
                </c:pt>
                <c:pt idx="383">
                  <c:v>107.40275650842301</c:v>
                </c:pt>
                <c:pt idx="384">
                  <c:v>102.63194444444501</c:v>
                </c:pt>
                <c:pt idx="385">
                  <c:v>107.24893917963199</c:v>
                </c:pt>
                <c:pt idx="386">
                  <c:v>107.24893917963199</c:v>
                </c:pt>
                <c:pt idx="387">
                  <c:v>111.13043478260903</c:v>
                </c:pt>
                <c:pt idx="388">
                  <c:v>115.84551980856102</c:v>
                </c:pt>
                <c:pt idx="389">
                  <c:v>111.65116279069798</c:v>
                </c:pt>
                <c:pt idx="390">
                  <c:v>100.64575645756406</c:v>
                </c:pt>
                <c:pt idx="391">
                  <c:v>104.00633713561405</c:v>
                </c:pt>
                <c:pt idx="392">
                  <c:v>99.022950819672047</c:v>
                </c:pt>
                <c:pt idx="393">
                  <c:v>101.13287904599702</c:v>
                </c:pt>
                <c:pt idx="394">
                  <c:v>121.21428571428598</c:v>
                </c:pt>
                <c:pt idx="395">
                  <c:v>110.00000000000006</c:v>
                </c:pt>
                <c:pt idx="396">
                  <c:v>110.00000000000006</c:v>
                </c:pt>
                <c:pt idx="397">
                  <c:v>146</c:v>
                </c:pt>
                <c:pt idx="398">
                  <c:v>145.357142857143</c:v>
                </c:pt>
                <c:pt idx="399">
                  <c:v>154.65366218236198</c:v>
                </c:pt>
                <c:pt idx="400">
                  <c:v>150.311926605504</c:v>
                </c:pt>
                <c:pt idx="401">
                  <c:v>130.09859154929603</c:v>
                </c:pt>
                <c:pt idx="402">
                  <c:v>136.92456219128903</c:v>
                </c:pt>
                <c:pt idx="403">
                  <c:v>137.03566121842502</c:v>
                </c:pt>
                <c:pt idx="404">
                  <c:v>138.62868020304501</c:v>
                </c:pt>
                <c:pt idx="405">
                  <c:v>142.08120649652</c:v>
                </c:pt>
                <c:pt idx="406">
                  <c:v>144.95270270270302</c:v>
                </c:pt>
                <c:pt idx="407">
                  <c:v>139.52511160714297</c:v>
                </c:pt>
                <c:pt idx="408">
                  <c:v>139.95950000000005</c:v>
                </c:pt>
                <c:pt idx="409">
                  <c:v>134.237818181818</c:v>
                </c:pt>
                <c:pt idx="410">
                  <c:v>135.00000000000006</c:v>
                </c:pt>
                <c:pt idx="411">
                  <c:v>122.51006245662701</c:v>
                </c:pt>
                <c:pt idx="412">
                  <c:v>122.69863013698598</c:v>
                </c:pt>
                <c:pt idx="413">
                  <c:v>139.540540540541</c:v>
                </c:pt>
                <c:pt idx="414">
                  <c:v>136.40497335701599</c:v>
                </c:pt>
                <c:pt idx="415">
                  <c:v>136.98141263940497</c:v>
                </c:pt>
                <c:pt idx="416">
                  <c:v>134.96103896103904</c:v>
                </c:pt>
                <c:pt idx="417">
                  <c:v>137.85</c:v>
                </c:pt>
                <c:pt idx="418">
                  <c:v>124.41690682036501</c:v>
                </c:pt>
                <c:pt idx="419">
                  <c:v>124.78873239436598</c:v>
                </c:pt>
                <c:pt idx="420">
                  <c:v>126.01417848206901</c:v>
                </c:pt>
                <c:pt idx="421">
                  <c:v>126.01417848206901</c:v>
                </c:pt>
                <c:pt idx="422">
                  <c:v>137</c:v>
                </c:pt>
                <c:pt idx="423">
                  <c:v>142</c:v>
                </c:pt>
                <c:pt idx="424">
                  <c:v>146.99999999999997</c:v>
                </c:pt>
                <c:pt idx="425">
                  <c:v>156.00000000000006</c:v>
                </c:pt>
                <c:pt idx="426">
                  <c:v>167</c:v>
                </c:pt>
                <c:pt idx="427">
                  <c:v>159</c:v>
                </c:pt>
                <c:pt idx="428">
                  <c:v>161.00000000000003</c:v>
                </c:pt>
                <c:pt idx="429">
                  <c:v>157.00000000000003</c:v>
                </c:pt>
                <c:pt idx="430">
                  <c:v>145.00000000000003</c:v>
                </c:pt>
                <c:pt idx="431">
                  <c:v>158</c:v>
                </c:pt>
                <c:pt idx="432">
                  <c:v>145.00000000000003</c:v>
                </c:pt>
                <c:pt idx="433">
                  <c:v>138.68684759916502</c:v>
                </c:pt>
                <c:pt idx="434">
                  <c:v>137.097507692308</c:v>
                </c:pt>
                <c:pt idx="435">
                  <c:v>127.78039215686299</c:v>
                </c:pt>
                <c:pt idx="436">
                  <c:v>117.57766990291304</c:v>
                </c:pt>
                <c:pt idx="437">
                  <c:v>119.92878486055804</c:v>
                </c:pt>
                <c:pt idx="438">
                  <c:v>120.00000000000001</c:v>
                </c:pt>
                <c:pt idx="439">
                  <c:v>129.58914728682106</c:v>
                </c:pt>
                <c:pt idx="440">
                  <c:v>121.21598272138199</c:v>
                </c:pt>
                <c:pt idx="441">
                  <c:v>117.70224719101199</c:v>
                </c:pt>
                <c:pt idx="442">
                  <c:v>117.55303030303006</c:v>
                </c:pt>
                <c:pt idx="443">
                  <c:v>121.407637075718</c:v>
                </c:pt>
                <c:pt idx="444">
                  <c:v>120.018633540373</c:v>
                </c:pt>
                <c:pt idx="445">
                  <c:v>120.018633540373</c:v>
                </c:pt>
                <c:pt idx="446">
                  <c:v>120.018633540373</c:v>
                </c:pt>
                <c:pt idx="447">
                  <c:v>124.48834042553204</c:v>
                </c:pt>
                <c:pt idx="448">
                  <c:v>129</c:v>
                </c:pt>
                <c:pt idx="449">
                  <c:v>135.00000000000006</c:v>
                </c:pt>
                <c:pt idx="450">
                  <c:v>143.00000000000006</c:v>
                </c:pt>
                <c:pt idx="451">
                  <c:v>154</c:v>
                </c:pt>
                <c:pt idx="452">
                  <c:v>167</c:v>
                </c:pt>
                <c:pt idx="453">
                  <c:v>168.00000000000006</c:v>
                </c:pt>
                <c:pt idx="454">
                  <c:v>164.00000000000006</c:v>
                </c:pt>
                <c:pt idx="455">
                  <c:v>157.00000000000003</c:v>
                </c:pt>
                <c:pt idx="456">
                  <c:v>146.99999999999997</c:v>
                </c:pt>
                <c:pt idx="457">
                  <c:v>150</c:v>
                </c:pt>
                <c:pt idx="458">
                  <c:v>161.00000000000003</c:v>
                </c:pt>
                <c:pt idx="459">
                  <c:v>164.00000000000006</c:v>
                </c:pt>
                <c:pt idx="460">
                  <c:v>158</c:v>
                </c:pt>
                <c:pt idx="461">
                  <c:v>158</c:v>
                </c:pt>
                <c:pt idx="462">
                  <c:v>150.90243902439005</c:v>
                </c:pt>
                <c:pt idx="463">
                  <c:v>145.12162162162207</c:v>
                </c:pt>
                <c:pt idx="464">
                  <c:v>134.41466992665002</c:v>
                </c:pt>
                <c:pt idx="465">
                  <c:v>124.45140388768898</c:v>
                </c:pt>
                <c:pt idx="466">
                  <c:v>111.78305519897398</c:v>
                </c:pt>
                <c:pt idx="467">
                  <c:v>115.00000000000003</c:v>
                </c:pt>
                <c:pt idx="468">
                  <c:v>129.99999999999997</c:v>
                </c:pt>
                <c:pt idx="469">
                  <c:v>140.00000000000003</c:v>
                </c:pt>
                <c:pt idx="470">
                  <c:v>143.08661417322801</c:v>
                </c:pt>
                <c:pt idx="471">
                  <c:v>132.11111111111097</c:v>
                </c:pt>
                <c:pt idx="472">
                  <c:v>128.37876322213199</c:v>
                </c:pt>
                <c:pt idx="473">
                  <c:v>125.91877407469498</c:v>
                </c:pt>
                <c:pt idx="474">
                  <c:v>122.61237594862706</c:v>
                </c:pt>
                <c:pt idx="475">
                  <c:v>133.15421221864901</c:v>
                </c:pt>
                <c:pt idx="476">
                  <c:v>133.15421221864901</c:v>
                </c:pt>
                <c:pt idx="477">
                  <c:v>133.15421221864901</c:v>
                </c:pt>
                <c:pt idx="478">
                  <c:v>125.819089900111</c:v>
                </c:pt>
                <c:pt idx="479">
                  <c:v>122.51724137930999</c:v>
                </c:pt>
                <c:pt idx="480">
                  <c:v>115.76360392506703</c:v>
                </c:pt>
                <c:pt idx="481">
                  <c:v>108.53798767967105</c:v>
                </c:pt>
                <c:pt idx="482">
                  <c:v>79.216804201050024</c:v>
                </c:pt>
                <c:pt idx="483">
                  <c:v>65.981712218650031</c:v>
                </c:pt>
                <c:pt idx="484">
                  <c:v>48.873811931244049</c:v>
                </c:pt>
                <c:pt idx="485">
                  <c:v>40.857794361525009</c:v>
                </c:pt>
                <c:pt idx="486">
                  <c:v>35.731601731602055</c:v>
                </c:pt>
                <c:pt idx="487">
                  <c:v>7.7163206871870393</c:v>
                </c:pt>
                <c:pt idx="488">
                  <c:v>5.8383600376999745</c:v>
                </c:pt>
                <c:pt idx="489">
                  <c:v>23.280028030834021</c:v>
                </c:pt>
                <c:pt idx="490">
                  <c:v>26.071107110711012</c:v>
                </c:pt>
                <c:pt idx="491">
                  <c:v>7.3820143884890221</c:v>
                </c:pt>
                <c:pt idx="492">
                  <c:v>8.2803016369320304</c:v>
                </c:pt>
                <c:pt idx="493">
                  <c:v>9.7424242424249741</c:v>
                </c:pt>
                <c:pt idx="494">
                  <c:v>9.1966442953020255</c:v>
                </c:pt>
                <c:pt idx="495">
                  <c:v>17.366438356163982</c:v>
                </c:pt>
                <c:pt idx="496">
                  <c:v>20.275608635737008</c:v>
                </c:pt>
                <c:pt idx="497">
                  <c:v>18.381944444444009</c:v>
                </c:pt>
                <c:pt idx="498">
                  <c:v>18.00000000000006</c:v>
                </c:pt>
                <c:pt idx="499">
                  <c:v>6.0000000000000497</c:v>
                </c:pt>
                <c:pt idx="500">
                  <c:v>0.99999999999997868</c:v>
                </c:pt>
                <c:pt idx="501">
                  <c:v>2.0000000000000462</c:v>
                </c:pt>
                <c:pt idx="502">
                  <c:v>0</c:v>
                </c:pt>
                <c:pt idx="503">
                  <c:v>12.000000000000011</c:v>
                </c:pt>
                <c:pt idx="504">
                  <c:v>12.000000000000011</c:v>
                </c:pt>
                <c:pt idx="505">
                  <c:v>7.0000000000000284</c:v>
                </c:pt>
                <c:pt idx="506">
                  <c:v>8.0000000000000071</c:v>
                </c:pt>
                <c:pt idx="507">
                  <c:v>-0.65493744414597543</c:v>
                </c:pt>
                <c:pt idx="508">
                  <c:v>-4.1729383506809548</c:v>
                </c:pt>
                <c:pt idx="509">
                  <c:v>-3.7178220681689744</c:v>
                </c:pt>
                <c:pt idx="510">
                  <c:v>3.9890226628890524</c:v>
                </c:pt>
                <c:pt idx="511">
                  <c:v>5.3099688473520423</c:v>
                </c:pt>
                <c:pt idx="512">
                  <c:v>7.4673556843960043</c:v>
                </c:pt>
                <c:pt idx="513">
                  <c:v>4.6935718440949792</c:v>
                </c:pt>
                <c:pt idx="514">
                  <c:v>6.5875127942680578</c:v>
                </c:pt>
                <c:pt idx="515">
                  <c:v>6.1354056902000131</c:v>
                </c:pt>
                <c:pt idx="516">
                  <c:v>6.764430577223024</c:v>
                </c:pt>
                <c:pt idx="517">
                  <c:v>4.0569369369370278</c:v>
                </c:pt>
                <c:pt idx="518">
                  <c:v>2.1915811088289772</c:v>
                </c:pt>
                <c:pt idx="519">
                  <c:v>3.1650165016499976</c:v>
                </c:pt>
                <c:pt idx="520">
                  <c:v>2.0000000000000462</c:v>
                </c:pt>
                <c:pt idx="521">
                  <c:v>2.0000000000000462</c:v>
                </c:pt>
                <c:pt idx="522">
                  <c:v>3.0000000000000249</c:v>
                </c:pt>
                <c:pt idx="523">
                  <c:v>3.6551724137930286</c:v>
                </c:pt>
                <c:pt idx="524">
                  <c:v>6.8402255639099963</c:v>
                </c:pt>
                <c:pt idx="525">
                  <c:v>4.4919354838720338</c:v>
                </c:pt>
                <c:pt idx="526">
                  <c:v>0.90624999999997513</c:v>
                </c:pt>
                <c:pt idx="527">
                  <c:v>1.2674285714280309</c:v>
                </c:pt>
                <c:pt idx="528">
                  <c:v>-3.0420884814669868</c:v>
                </c:pt>
                <c:pt idx="529">
                  <c:v>-7.6719165085389562</c:v>
                </c:pt>
                <c:pt idx="530">
                  <c:v>0.66511627906997717</c:v>
                </c:pt>
                <c:pt idx="531">
                  <c:v>2.0123001230009763</c:v>
                </c:pt>
                <c:pt idx="532">
                  <c:v>2.6143764892780474</c:v>
                </c:pt>
                <c:pt idx="533">
                  <c:v>0.62625037890304824</c:v>
                </c:pt>
                <c:pt idx="534">
                  <c:v>1.6608996539789977</c:v>
                </c:pt>
                <c:pt idx="535">
                  <c:v>5.3846153846150102</c:v>
                </c:pt>
                <c:pt idx="536">
                  <c:v>5.2631578947369917</c:v>
                </c:pt>
                <c:pt idx="537">
                  <c:v>6.7894736842109893</c:v>
                </c:pt>
                <c:pt idx="538">
                  <c:v>9.8161328588370012</c:v>
                </c:pt>
                <c:pt idx="539">
                  <c:v>12.437800320341985</c:v>
                </c:pt>
                <c:pt idx="540">
                  <c:v>12.437800320341985</c:v>
                </c:pt>
                <c:pt idx="541">
                  <c:v>12.005797101449023</c:v>
                </c:pt>
                <c:pt idx="542">
                  <c:v>23.564161592158062</c:v>
                </c:pt>
                <c:pt idx="543">
                  <c:v>20.422222222221986</c:v>
                </c:pt>
                <c:pt idx="544">
                  <c:v>16.917882960412989</c:v>
                </c:pt>
                <c:pt idx="545">
                  <c:v>23.546177370030019</c:v>
                </c:pt>
                <c:pt idx="546">
                  <c:v>35.125000000000028</c:v>
                </c:pt>
                <c:pt idx="547">
                  <c:v>31.025641025641004</c:v>
                </c:pt>
                <c:pt idx="548">
                  <c:v>38.622950819672042</c:v>
                </c:pt>
                <c:pt idx="549">
                  <c:v>35.898483080513003</c:v>
                </c:pt>
                <c:pt idx="550">
                  <c:v>43.036914963743996</c:v>
                </c:pt>
                <c:pt idx="551">
                  <c:v>47.011690209450038</c:v>
                </c:pt>
                <c:pt idx="552">
                  <c:v>45.603614457831029</c:v>
                </c:pt>
                <c:pt idx="553">
                  <c:v>47.179464285714005</c:v>
                </c:pt>
                <c:pt idx="554">
                  <c:v>45.635897435897022</c:v>
                </c:pt>
                <c:pt idx="555">
                  <c:v>43.342524161455032</c:v>
                </c:pt>
                <c:pt idx="556">
                  <c:v>41.394088669951046</c:v>
                </c:pt>
                <c:pt idx="557">
                  <c:v>47.018214936248</c:v>
                </c:pt>
                <c:pt idx="558">
                  <c:v>46.477220204688052</c:v>
                </c:pt>
                <c:pt idx="559">
                  <c:v>49.000000000000021</c:v>
                </c:pt>
                <c:pt idx="560">
                  <c:v>50</c:v>
                </c:pt>
                <c:pt idx="561">
                  <c:v>50.999999999999979</c:v>
                </c:pt>
                <c:pt idx="562">
                  <c:v>52.000000000000043</c:v>
                </c:pt>
                <c:pt idx="563">
                  <c:v>60.000000000000057</c:v>
                </c:pt>
                <c:pt idx="564">
                  <c:v>70.000000000000014</c:v>
                </c:pt>
                <c:pt idx="565">
                  <c:v>60.000000000000057</c:v>
                </c:pt>
                <c:pt idx="566">
                  <c:v>58.999999999999986</c:v>
                </c:pt>
                <c:pt idx="567">
                  <c:v>58.999999999999986</c:v>
                </c:pt>
                <c:pt idx="568">
                  <c:v>46</c:v>
                </c:pt>
                <c:pt idx="569">
                  <c:v>44.000000000000043</c:v>
                </c:pt>
                <c:pt idx="570">
                  <c:v>29.999999999999982</c:v>
                </c:pt>
                <c:pt idx="571">
                  <c:v>12.000000000000011</c:v>
                </c:pt>
                <c:pt idx="572">
                  <c:v>23.000000000000043</c:v>
                </c:pt>
                <c:pt idx="573">
                  <c:v>11.000000000000032</c:v>
                </c:pt>
                <c:pt idx="574">
                  <c:v>8.9999999999999858</c:v>
                </c:pt>
                <c:pt idx="575">
                  <c:v>8.0000000000000071</c:v>
                </c:pt>
                <c:pt idx="576">
                  <c:v>3.0000000000000249</c:v>
                </c:pt>
                <c:pt idx="577">
                  <c:v>7.0000000000000284</c:v>
                </c:pt>
                <c:pt idx="578">
                  <c:v>8.0000000000000071</c:v>
                </c:pt>
                <c:pt idx="579">
                  <c:v>-0.99999999999997868</c:v>
                </c:pt>
                <c:pt idx="580">
                  <c:v>-6.9999999999999396</c:v>
                </c:pt>
                <c:pt idx="581">
                  <c:v>0</c:v>
                </c:pt>
                <c:pt idx="582">
                  <c:v>0.99999999999997868</c:v>
                </c:pt>
                <c:pt idx="583">
                  <c:v>3.0000000000000249</c:v>
                </c:pt>
                <c:pt idx="584">
                  <c:v>4.0000000000000036</c:v>
                </c:pt>
                <c:pt idx="585">
                  <c:v>2.0000000000000462</c:v>
                </c:pt>
                <c:pt idx="586">
                  <c:v>-0.99999999999997868</c:v>
                </c:pt>
                <c:pt idx="587">
                  <c:v>4.0000000000000036</c:v>
                </c:pt>
                <c:pt idx="588">
                  <c:v>10.000000000000053</c:v>
                </c:pt>
                <c:pt idx="589">
                  <c:v>16.999999999999993</c:v>
                </c:pt>
                <c:pt idx="590">
                  <c:v>16.999999999999993</c:v>
                </c:pt>
                <c:pt idx="591">
                  <c:v>19.000000000000039</c:v>
                </c:pt>
                <c:pt idx="592">
                  <c:v>27.000000000000046</c:v>
                </c:pt>
                <c:pt idx="593">
                  <c:v>31.00000000000005</c:v>
                </c:pt>
                <c:pt idx="594">
                  <c:v>20.000000000000018</c:v>
                </c:pt>
                <c:pt idx="595">
                  <c:v>25.999999999999979</c:v>
                </c:pt>
                <c:pt idx="596">
                  <c:v>32.000000000000028</c:v>
                </c:pt>
                <c:pt idx="597">
                  <c:v>33.999999999999986</c:v>
                </c:pt>
                <c:pt idx="598">
                  <c:v>39.000000000000057</c:v>
                </c:pt>
                <c:pt idx="599">
                  <c:v>33.000000000000007</c:v>
                </c:pt>
                <c:pt idx="600">
                  <c:v>33.999999999999986</c:v>
                </c:pt>
                <c:pt idx="601">
                  <c:v>33.999999999999986</c:v>
                </c:pt>
                <c:pt idx="602">
                  <c:v>20.000000000000018</c:v>
                </c:pt>
                <c:pt idx="603">
                  <c:v>20.000000000000018</c:v>
                </c:pt>
                <c:pt idx="604">
                  <c:v>29.000000000000004</c:v>
                </c:pt>
                <c:pt idx="605">
                  <c:v>23.000000000000043</c:v>
                </c:pt>
                <c:pt idx="606">
                  <c:v>23.000000000000043</c:v>
                </c:pt>
                <c:pt idx="607">
                  <c:v>16.000000000000014</c:v>
                </c:pt>
                <c:pt idx="608">
                  <c:v>15.000000000000036</c:v>
                </c:pt>
                <c:pt idx="609">
                  <c:v>12.999999999999989</c:v>
                </c:pt>
                <c:pt idx="610">
                  <c:v>12.999999999999989</c:v>
                </c:pt>
                <c:pt idx="611">
                  <c:v>15.000000000000036</c:v>
                </c:pt>
                <c:pt idx="612">
                  <c:v>20.999999999999996</c:v>
                </c:pt>
                <c:pt idx="613">
                  <c:v>23.000000000000043</c:v>
                </c:pt>
                <c:pt idx="614">
                  <c:v>18.00000000000006</c:v>
                </c:pt>
                <c:pt idx="615">
                  <c:v>19.000000000000039</c:v>
                </c:pt>
                <c:pt idx="616">
                  <c:v>27.000000000000046</c:v>
                </c:pt>
                <c:pt idx="617">
                  <c:v>25.999999999999979</c:v>
                </c:pt>
                <c:pt idx="618">
                  <c:v>23.000000000000043</c:v>
                </c:pt>
                <c:pt idx="619">
                  <c:v>29.999999999999982</c:v>
                </c:pt>
                <c:pt idx="620">
                  <c:v>33.999999999999986</c:v>
                </c:pt>
                <c:pt idx="621">
                  <c:v>33.000000000000007</c:v>
                </c:pt>
                <c:pt idx="622">
                  <c:v>35.000000000000057</c:v>
                </c:pt>
                <c:pt idx="623">
                  <c:v>31.00000000000005</c:v>
                </c:pt>
                <c:pt idx="624">
                  <c:v>37.000000000000014</c:v>
                </c:pt>
                <c:pt idx="625">
                  <c:v>33.999999999999986</c:v>
                </c:pt>
                <c:pt idx="626">
                  <c:v>33.000000000000007</c:v>
                </c:pt>
                <c:pt idx="627">
                  <c:v>29.999999999999982</c:v>
                </c:pt>
                <c:pt idx="628">
                  <c:v>20.999999999999996</c:v>
                </c:pt>
                <c:pt idx="629">
                  <c:v>15.000000000000036</c:v>
                </c:pt>
                <c:pt idx="630">
                  <c:v>14.000000000000057</c:v>
                </c:pt>
                <c:pt idx="631">
                  <c:v>8.9999999999999858</c:v>
                </c:pt>
                <c:pt idx="632">
                  <c:v>10.000000000000053</c:v>
                </c:pt>
                <c:pt idx="633">
                  <c:v>12.000000000000011</c:v>
                </c:pt>
                <c:pt idx="634">
                  <c:v>7.0000000000000284</c:v>
                </c:pt>
                <c:pt idx="635">
                  <c:v>3.0000000000000249</c:v>
                </c:pt>
                <c:pt idx="636">
                  <c:v>0</c:v>
                </c:pt>
                <c:pt idx="637">
                  <c:v>-1.9999999999999574</c:v>
                </c:pt>
                <c:pt idx="638">
                  <c:v>-3.0000000000000249</c:v>
                </c:pt>
                <c:pt idx="639">
                  <c:v>-6.9999999999999396</c:v>
                </c:pt>
                <c:pt idx="640">
                  <c:v>-5.9999999999999609</c:v>
                </c:pt>
                <c:pt idx="641">
                  <c:v>-4.9999999999999822</c:v>
                </c:pt>
                <c:pt idx="642">
                  <c:v>-9.9999999999999645</c:v>
                </c:pt>
                <c:pt idx="643">
                  <c:v>-9.9999999999999645</c:v>
                </c:pt>
                <c:pt idx="644">
                  <c:v>-5.9999999999999609</c:v>
                </c:pt>
                <c:pt idx="645">
                  <c:v>-4.0000000000000036</c:v>
                </c:pt>
                <c:pt idx="646">
                  <c:v>-4.0000000000000036</c:v>
                </c:pt>
                <c:pt idx="647">
                  <c:v>-5.9999999999999609</c:v>
                </c:pt>
                <c:pt idx="648">
                  <c:v>-5.9999999999999609</c:v>
                </c:pt>
                <c:pt idx="649">
                  <c:v>-3.0000000000000249</c:v>
                </c:pt>
                <c:pt idx="650">
                  <c:v>-0.99999999999997868</c:v>
                </c:pt>
                <c:pt idx="651">
                  <c:v>-1.9999999999999574</c:v>
                </c:pt>
                <c:pt idx="652">
                  <c:v>-1.9999999999999574</c:v>
                </c:pt>
                <c:pt idx="653">
                  <c:v>0</c:v>
                </c:pt>
                <c:pt idx="654">
                  <c:v>3.0000000000000249</c:v>
                </c:pt>
                <c:pt idx="655">
                  <c:v>0</c:v>
                </c:pt>
                <c:pt idx="656">
                  <c:v>0</c:v>
                </c:pt>
                <c:pt idx="657">
                  <c:v>0.99999999999997868</c:v>
                </c:pt>
                <c:pt idx="658">
                  <c:v>-0.99999999999997868</c:v>
                </c:pt>
                <c:pt idx="659">
                  <c:v>-4.0000000000000036</c:v>
                </c:pt>
                <c:pt idx="660">
                  <c:v>-3.0000000000000249</c:v>
                </c:pt>
                <c:pt idx="661">
                  <c:v>-1.9999999999999574</c:v>
                </c:pt>
                <c:pt idx="662">
                  <c:v>-3.0000000000000249</c:v>
                </c:pt>
                <c:pt idx="663">
                  <c:v>2.0000000000000462</c:v>
                </c:pt>
                <c:pt idx="664">
                  <c:v>3.0000000000000249</c:v>
                </c:pt>
                <c:pt idx="665">
                  <c:v>6.0000000000000497</c:v>
                </c:pt>
                <c:pt idx="666">
                  <c:v>10.000000000000053</c:v>
                </c:pt>
                <c:pt idx="667">
                  <c:v>10.000000000000053</c:v>
                </c:pt>
                <c:pt idx="668">
                  <c:v>11.000000000000032</c:v>
                </c:pt>
                <c:pt idx="669">
                  <c:v>12.999999999999989</c:v>
                </c:pt>
                <c:pt idx="670">
                  <c:v>12.000000000000011</c:v>
                </c:pt>
                <c:pt idx="671">
                  <c:v>4.9999999999999822</c:v>
                </c:pt>
                <c:pt idx="672">
                  <c:v>11.000000000000032</c:v>
                </c:pt>
                <c:pt idx="673">
                  <c:v>16.000000000000014</c:v>
                </c:pt>
                <c:pt idx="674">
                  <c:v>20.000000000000018</c:v>
                </c:pt>
                <c:pt idx="675">
                  <c:v>19.000000000000039</c:v>
                </c:pt>
                <c:pt idx="676">
                  <c:v>20.000000000000018</c:v>
                </c:pt>
                <c:pt idx="677">
                  <c:v>19.000000000000039</c:v>
                </c:pt>
                <c:pt idx="678">
                  <c:v>19.000000000000039</c:v>
                </c:pt>
                <c:pt idx="679">
                  <c:v>19.000000000000039</c:v>
                </c:pt>
                <c:pt idx="680">
                  <c:v>29.999999999999982</c:v>
                </c:pt>
                <c:pt idx="681">
                  <c:v>29.000000000000004</c:v>
                </c:pt>
                <c:pt idx="682">
                  <c:v>29.000000000000004</c:v>
                </c:pt>
                <c:pt idx="683">
                  <c:v>29.000000000000004</c:v>
                </c:pt>
                <c:pt idx="684">
                  <c:v>29.000000000000004</c:v>
                </c:pt>
                <c:pt idx="685">
                  <c:v>41.999999999999993</c:v>
                </c:pt>
                <c:pt idx="686">
                  <c:v>50</c:v>
                </c:pt>
                <c:pt idx="687">
                  <c:v>56.00000000000005</c:v>
                </c:pt>
                <c:pt idx="688">
                  <c:v>50</c:v>
                </c:pt>
                <c:pt idx="689">
                  <c:v>43.000000000000057</c:v>
                </c:pt>
                <c:pt idx="690">
                  <c:v>45.000000000000014</c:v>
                </c:pt>
                <c:pt idx="691">
                  <c:v>45.000000000000014</c:v>
                </c:pt>
                <c:pt idx="692">
                  <c:v>45.000000000000014</c:v>
                </c:pt>
                <c:pt idx="693">
                  <c:v>46</c:v>
                </c:pt>
                <c:pt idx="694">
                  <c:v>46.999999999999972</c:v>
                </c:pt>
                <c:pt idx="695">
                  <c:v>46.999999999999972</c:v>
                </c:pt>
                <c:pt idx="696">
                  <c:v>46.999999999999972</c:v>
                </c:pt>
                <c:pt idx="697">
                  <c:v>46.999999999999972</c:v>
                </c:pt>
                <c:pt idx="698">
                  <c:v>50.999999999999979</c:v>
                </c:pt>
                <c:pt idx="699">
                  <c:v>52.000000000000043</c:v>
                </c:pt>
                <c:pt idx="700">
                  <c:v>52.000000000000043</c:v>
                </c:pt>
                <c:pt idx="701">
                  <c:v>50</c:v>
                </c:pt>
                <c:pt idx="702">
                  <c:v>50</c:v>
                </c:pt>
                <c:pt idx="703">
                  <c:v>54.999999999999986</c:v>
                </c:pt>
                <c:pt idx="704">
                  <c:v>54.999999999999986</c:v>
                </c:pt>
                <c:pt idx="705">
                  <c:v>54.999999999999986</c:v>
                </c:pt>
                <c:pt idx="706">
                  <c:v>54.999999999999986</c:v>
                </c:pt>
                <c:pt idx="707">
                  <c:v>54.999999999999986</c:v>
                </c:pt>
                <c:pt idx="708">
                  <c:v>56.00000000000005</c:v>
                </c:pt>
                <c:pt idx="709">
                  <c:v>62.999999999999986</c:v>
                </c:pt>
                <c:pt idx="710">
                  <c:v>64.000000000000057</c:v>
                </c:pt>
                <c:pt idx="711">
                  <c:v>65.000000000000028</c:v>
                </c:pt>
                <c:pt idx="712">
                  <c:v>82.000000000000028</c:v>
                </c:pt>
                <c:pt idx="713">
                  <c:v>87.999999999999986</c:v>
                </c:pt>
                <c:pt idx="714">
                  <c:v>106.00000000000006</c:v>
                </c:pt>
                <c:pt idx="715">
                  <c:v>100.99999999999997</c:v>
                </c:pt>
                <c:pt idx="716">
                  <c:v>100.99999999999997</c:v>
                </c:pt>
                <c:pt idx="717">
                  <c:v>119.00000000000004</c:v>
                </c:pt>
                <c:pt idx="718">
                  <c:v>118.00000000000006</c:v>
                </c:pt>
                <c:pt idx="719">
                  <c:v>119.00000000000004</c:v>
                </c:pt>
                <c:pt idx="720">
                  <c:v>119.00000000000004</c:v>
                </c:pt>
                <c:pt idx="721">
                  <c:v>119.00000000000004</c:v>
                </c:pt>
                <c:pt idx="722">
                  <c:v>115.00000000000003</c:v>
                </c:pt>
                <c:pt idx="723">
                  <c:v>108</c:v>
                </c:pt>
                <c:pt idx="724">
                  <c:v>112.00000000000001</c:v>
                </c:pt>
                <c:pt idx="725">
                  <c:v>104.99999999999999</c:v>
                </c:pt>
                <c:pt idx="726">
                  <c:v>111.00000000000003</c:v>
                </c:pt>
                <c:pt idx="727">
                  <c:v>115.00000000000003</c:v>
                </c:pt>
                <c:pt idx="728">
                  <c:v>120.00000000000001</c:v>
                </c:pt>
                <c:pt idx="729">
                  <c:v>125.99999999999997</c:v>
                </c:pt>
                <c:pt idx="730">
                  <c:v>129.99999999999997</c:v>
                </c:pt>
                <c:pt idx="731">
                  <c:v>129.99999999999997</c:v>
                </c:pt>
                <c:pt idx="732">
                  <c:v>135.00000000000006</c:v>
                </c:pt>
                <c:pt idx="733">
                  <c:v>152.00000000000006</c:v>
                </c:pt>
                <c:pt idx="734">
                  <c:v>139.00000000000006</c:v>
                </c:pt>
                <c:pt idx="735">
                  <c:v>139.00000000000006</c:v>
                </c:pt>
                <c:pt idx="736">
                  <c:v>138</c:v>
                </c:pt>
                <c:pt idx="737">
                  <c:v>138</c:v>
                </c:pt>
                <c:pt idx="738">
                  <c:v>138</c:v>
                </c:pt>
                <c:pt idx="739">
                  <c:v>114.00000000000006</c:v>
                </c:pt>
                <c:pt idx="740">
                  <c:v>100</c:v>
                </c:pt>
                <c:pt idx="741">
                  <c:v>104</c:v>
                </c:pt>
                <c:pt idx="742">
                  <c:v>95.000000000000014</c:v>
                </c:pt>
                <c:pt idx="743">
                  <c:v>87.000000000000014</c:v>
                </c:pt>
                <c:pt idx="744">
                  <c:v>82.000000000000028</c:v>
                </c:pt>
                <c:pt idx="745">
                  <c:v>85.000000000000057</c:v>
                </c:pt>
                <c:pt idx="746">
                  <c:v>90.000000000000028</c:v>
                </c:pt>
                <c:pt idx="747">
                  <c:v>71.999999999999972</c:v>
                </c:pt>
                <c:pt idx="748">
                  <c:v>61.000000000000028</c:v>
                </c:pt>
                <c:pt idx="749">
                  <c:v>43.000000000000057</c:v>
                </c:pt>
                <c:pt idx="750">
                  <c:v>48.000000000000043</c:v>
                </c:pt>
                <c:pt idx="751">
                  <c:v>57.000000000000028</c:v>
                </c:pt>
                <c:pt idx="752">
                  <c:v>50</c:v>
                </c:pt>
                <c:pt idx="753">
                  <c:v>45.000000000000014</c:v>
                </c:pt>
                <c:pt idx="754">
                  <c:v>40.000000000000036</c:v>
                </c:pt>
                <c:pt idx="755">
                  <c:v>50</c:v>
                </c:pt>
                <c:pt idx="756">
                  <c:v>50.999999999999979</c:v>
                </c:pt>
                <c:pt idx="757">
                  <c:v>46.999999999999972</c:v>
                </c:pt>
                <c:pt idx="758">
                  <c:v>39.000000000000057</c:v>
                </c:pt>
                <c:pt idx="759">
                  <c:v>41.000000000000014</c:v>
                </c:pt>
                <c:pt idx="760">
                  <c:v>40.000000000000036</c:v>
                </c:pt>
                <c:pt idx="761">
                  <c:v>37.000000000000014</c:v>
                </c:pt>
                <c:pt idx="762">
                  <c:v>32.000000000000028</c:v>
                </c:pt>
                <c:pt idx="763">
                  <c:v>29.000000000000004</c:v>
                </c:pt>
                <c:pt idx="764">
                  <c:v>29.999999999999982</c:v>
                </c:pt>
                <c:pt idx="765">
                  <c:v>29.999999999999982</c:v>
                </c:pt>
                <c:pt idx="766">
                  <c:v>32.000000000000028</c:v>
                </c:pt>
                <c:pt idx="767">
                  <c:v>29.000000000000004</c:v>
                </c:pt>
                <c:pt idx="768">
                  <c:v>25.999999999999979</c:v>
                </c:pt>
                <c:pt idx="769">
                  <c:v>15.000000000000036</c:v>
                </c:pt>
                <c:pt idx="770">
                  <c:v>12.999999999999989</c:v>
                </c:pt>
                <c:pt idx="771">
                  <c:v>10.000000000000053</c:v>
                </c:pt>
                <c:pt idx="772">
                  <c:v>10.000000000000053</c:v>
                </c:pt>
                <c:pt idx="773">
                  <c:v>0</c:v>
                </c:pt>
                <c:pt idx="774">
                  <c:v>0</c:v>
                </c:pt>
                <c:pt idx="775">
                  <c:v>0.99999999999997868</c:v>
                </c:pt>
                <c:pt idx="776">
                  <c:v>0.99999999999997868</c:v>
                </c:pt>
                <c:pt idx="777">
                  <c:v>-0.99999999999997868</c:v>
                </c:pt>
                <c:pt idx="778">
                  <c:v>0</c:v>
                </c:pt>
                <c:pt idx="779">
                  <c:v>0</c:v>
                </c:pt>
                <c:pt idx="780">
                  <c:v>0</c:v>
                </c:pt>
                <c:pt idx="781">
                  <c:v>0</c:v>
                </c:pt>
                <c:pt idx="782">
                  <c:v>0</c:v>
                </c:pt>
                <c:pt idx="783">
                  <c:v>23.000000000000043</c:v>
                </c:pt>
                <c:pt idx="784">
                  <c:v>23.000000000000043</c:v>
                </c:pt>
                <c:pt idx="785">
                  <c:v>31.00000000000005</c:v>
                </c:pt>
                <c:pt idx="786">
                  <c:v>31.00000000000005</c:v>
                </c:pt>
                <c:pt idx="787">
                  <c:v>31.00000000000005</c:v>
                </c:pt>
                <c:pt idx="788">
                  <c:v>28.000000000000025</c:v>
                </c:pt>
                <c:pt idx="789">
                  <c:v>25</c:v>
                </c:pt>
                <c:pt idx="790">
                  <c:v>23.000000000000043</c:v>
                </c:pt>
                <c:pt idx="791">
                  <c:v>16.000000000000014</c:v>
                </c:pt>
                <c:pt idx="792">
                  <c:v>19.000000000000039</c:v>
                </c:pt>
                <c:pt idx="793">
                  <c:v>20.000000000000018</c:v>
                </c:pt>
                <c:pt idx="794">
                  <c:v>20.999999999999996</c:v>
                </c:pt>
                <c:pt idx="795">
                  <c:v>25.999999999999979</c:v>
                </c:pt>
                <c:pt idx="796">
                  <c:v>21.999999999999975</c:v>
                </c:pt>
                <c:pt idx="797">
                  <c:v>27.000000000000046</c:v>
                </c:pt>
                <c:pt idx="798">
                  <c:v>23.000000000000043</c:v>
                </c:pt>
                <c:pt idx="799">
                  <c:v>23.000000000000043</c:v>
                </c:pt>
                <c:pt idx="800">
                  <c:v>25.999999999999979</c:v>
                </c:pt>
                <c:pt idx="801">
                  <c:v>23.000000000000043</c:v>
                </c:pt>
                <c:pt idx="802">
                  <c:v>21.999999999999975</c:v>
                </c:pt>
                <c:pt idx="803">
                  <c:v>16.000000000000014</c:v>
                </c:pt>
                <c:pt idx="804">
                  <c:v>11.000000000000032</c:v>
                </c:pt>
                <c:pt idx="805">
                  <c:v>10.000000000000053</c:v>
                </c:pt>
                <c:pt idx="806">
                  <c:v>15.000000000000036</c:v>
                </c:pt>
                <c:pt idx="807">
                  <c:v>16.999999999999993</c:v>
                </c:pt>
                <c:pt idx="808">
                  <c:v>12.999999999999989</c:v>
                </c:pt>
                <c:pt idx="809">
                  <c:v>16.000000000000014</c:v>
                </c:pt>
                <c:pt idx="810">
                  <c:v>15.000000000000036</c:v>
                </c:pt>
                <c:pt idx="811">
                  <c:v>15.000000000000036</c:v>
                </c:pt>
                <c:pt idx="812">
                  <c:v>15.000000000000036</c:v>
                </c:pt>
                <c:pt idx="813">
                  <c:v>15.000000000000036</c:v>
                </c:pt>
                <c:pt idx="814">
                  <c:v>15.000000000000036</c:v>
                </c:pt>
                <c:pt idx="815">
                  <c:v>15.000000000000036</c:v>
                </c:pt>
                <c:pt idx="816">
                  <c:v>20.000000000000018</c:v>
                </c:pt>
                <c:pt idx="817">
                  <c:v>16.000000000000014</c:v>
                </c:pt>
                <c:pt idx="818">
                  <c:v>16.000000000000014</c:v>
                </c:pt>
                <c:pt idx="819">
                  <c:v>16.000000000000014</c:v>
                </c:pt>
                <c:pt idx="820">
                  <c:v>20.999999999999996</c:v>
                </c:pt>
                <c:pt idx="821">
                  <c:v>20.999999999999996</c:v>
                </c:pt>
                <c:pt idx="822">
                  <c:v>31.00000000000005</c:v>
                </c:pt>
                <c:pt idx="823">
                  <c:v>31.00000000000005</c:v>
                </c:pt>
                <c:pt idx="824">
                  <c:v>31.00000000000005</c:v>
                </c:pt>
                <c:pt idx="825">
                  <c:v>31.00000000000005</c:v>
                </c:pt>
                <c:pt idx="826">
                  <c:v>44.000000000000043</c:v>
                </c:pt>
                <c:pt idx="827">
                  <c:v>43.000000000000057</c:v>
                </c:pt>
                <c:pt idx="828">
                  <c:v>39.000000000000057</c:v>
                </c:pt>
                <c:pt idx="829">
                  <c:v>35.000000000000057</c:v>
                </c:pt>
                <c:pt idx="830">
                  <c:v>36.000000000000028</c:v>
                </c:pt>
                <c:pt idx="831">
                  <c:v>37.999999999999986</c:v>
                </c:pt>
                <c:pt idx="832">
                  <c:v>44.000000000000043</c:v>
                </c:pt>
                <c:pt idx="833">
                  <c:v>39.000000000000057</c:v>
                </c:pt>
                <c:pt idx="834">
                  <c:v>44.000000000000043</c:v>
                </c:pt>
                <c:pt idx="835">
                  <c:v>46</c:v>
                </c:pt>
                <c:pt idx="836">
                  <c:v>52.000000000000043</c:v>
                </c:pt>
                <c:pt idx="837">
                  <c:v>54</c:v>
                </c:pt>
                <c:pt idx="838">
                  <c:v>52.000000000000043</c:v>
                </c:pt>
                <c:pt idx="839">
                  <c:v>53.000000000000028</c:v>
                </c:pt>
                <c:pt idx="840">
                  <c:v>52.000000000000043</c:v>
                </c:pt>
                <c:pt idx="841">
                  <c:v>56.00000000000005</c:v>
                </c:pt>
                <c:pt idx="842">
                  <c:v>54.999999999999986</c:v>
                </c:pt>
                <c:pt idx="843">
                  <c:v>54</c:v>
                </c:pt>
                <c:pt idx="844">
                  <c:v>54.999999999999986</c:v>
                </c:pt>
                <c:pt idx="845">
                  <c:v>54.999999999999986</c:v>
                </c:pt>
                <c:pt idx="846">
                  <c:v>54.999999999999986</c:v>
                </c:pt>
                <c:pt idx="847">
                  <c:v>62.999999999999986</c:v>
                </c:pt>
                <c:pt idx="848">
                  <c:v>68.000000000000057</c:v>
                </c:pt>
                <c:pt idx="849">
                  <c:v>67</c:v>
                </c:pt>
                <c:pt idx="850">
                  <c:v>69.000000000000043</c:v>
                </c:pt>
                <c:pt idx="851">
                  <c:v>74.000000000000028</c:v>
                </c:pt>
                <c:pt idx="852">
                  <c:v>75</c:v>
                </c:pt>
                <c:pt idx="853">
                  <c:v>79.999999999999986</c:v>
                </c:pt>
                <c:pt idx="854">
                  <c:v>82.000000000000028</c:v>
                </c:pt>
                <c:pt idx="855">
                  <c:v>79.999999999999986</c:v>
                </c:pt>
                <c:pt idx="856">
                  <c:v>90.000000000000028</c:v>
                </c:pt>
                <c:pt idx="857">
                  <c:v>92</c:v>
                </c:pt>
                <c:pt idx="858">
                  <c:v>100</c:v>
                </c:pt>
                <c:pt idx="859">
                  <c:v>100.99999999999997</c:v>
                </c:pt>
                <c:pt idx="860">
                  <c:v>91.000000000000014</c:v>
                </c:pt>
                <c:pt idx="861">
                  <c:v>87.000000000000014</c:v>
                </c:pt>
                <c:pt idx="862">
                  <c:v>82.000000000000028</c:v>
                </c:pt>
                <c:pt idx="863">
                  <c:v>82.000000000000028</c:v>
                </c:pt>
                <c:pt idx="864">
                  <c:v>87.999999999999986</c:v>
                </c:pt>
                <c:pt idx="865">
                  <c:v>83.999999999999986</c:v>
                </c:pt>
                <c:pt idx="866">
                  <c:v>79.999999999999986</c:v>
                </c:pt>
                <c:pt idx="867">
                  <c:v>79.999999999999986</c:v>
                </c:pt>
                <c:pt idx="868">
                  <c:v>79.999999999999986</c:v>
                </c:pt>
                <c:pt idx="869">
                  <c:v>79.999999999999986</c:v>
                </c:pt>
                <c:pt idx="870">
                  <c:v>71.999999999999972</c:v>
                </c:pt>
                <c:pt idx="871">
                  <c:v>67</c:v>
                </c:pt>
                <c:pt idx="872">
                  <c:v>62.000000000000014</c:v>
                </c:pt>
                <c:pt idx="873">
                  <c:v>70.000000000000014</c:v>
                </c:pt>
                <c:pt idx="874">
                  <c:v>67</c:v>
                </c:pt>
                <c:pt idx="875">
                  <c:v>73.000000000000043</c:v>
                </c:pt>
                <c:pt idx="876">
                  <c:v>71</c:v>
                </c:pt>
                <c:pt idx="877">
                  <c:v>75</c:v>
                </c:pt>
                <c:pt idx="878">
                  <c:v>70.000000000000014</c:v>
                </c:pt>
                <c:pt idx="879">
                  <c:v>64.000000000000057</c:v>
                </c:pt>
                <c:pt idx="880">
                  <c:v>65.000000000000028</c:v>
                </c:pt>
                <c:pt idx="881">
                  <c:v>61.000000000000028</c:v>
                </c:pt>
                <c:pt idx="882">
                  <c:v>61.000000000000028</c:v>
                </c:pt>
                <c:pt idx="883">
                  <c:v>62.999999999999986</c:v>
                </c:pt>
                <c:pt idx="884">
                  <c:v>71</c:v>
                </c:pt>
                <c:pt idx="885">
                  <c:v>73.000000000000043</c:v>
                </c:pt>
                <c:pt idx="886">
                  <c:v>75.999999999999972</c:v>
                </c:pt>
                <c:pt idx="887">
                  <c:v>81.000000000000057</c:v>
                </c:pt>
                <c:pt idx="888">
                  <c:v>87.000000000000014</c:v>
                </c:pt>
                <c:pt idx="889">
                  <c:v>90.000000000000028</c:v>
                </c:pt>
                <c:pt idx="890">
                  <c:v>79.999999999999986</c:v>
                </c:pt>
                <c:pt idx="891">
                  <c:v>78.000000000000028</c:v>
                </c:pt>
                <c:pt idx="892">
                  <c:v>73.000000000000043</c:v>
                </c:pt>
                <c:pt idx="893">
                  <c:v>69.000000000000043</c:v>
                </c:pt>
                <c:pt idx="894">
                  <c:v>65.000000000000028</c:v>
                </c:pt>
                <c:pt idx="895">
                  <c:v>68.000000000000057</c:v>
                </c:pt>
                <c:pt idx="896">
                  <c:v>68.000000000000057</c:v>
                </c:pt>
                <c:pt idx="897">
                  <c:v>71</c:v>
                </c:pt>
                <c:pt idx="898">
                  <c:v>65.000000000000028</c:v>
                </c:pt>
                <c:pt idx="899">
                  <c:v>67</c:v>
                </c:pt>
                <c:pt idx="900">
                  <c:v>67</c:v>
                </c:pt>
                <c:pt idx="901">
                  <c:v>71.999999999999972</c:v>
                </c:pt>
                <c:pt idx="902">
                  <c:v>77.000000000000043</c:v>
                </c:pt>
                <c:pt idx="903">
                  <c:v>79.999999999999986</c:v>
                </c:pt>
                <c:pt idx="904">
                  <c:v>79.999999999999986</c:v>
                </c:pt>
                <c:pt idx="905">
                  <c:v>83.999999999999986</c:v>
                </c:pt>
                <c:pt idx="906">
                  <c:v>87.999999999999986</c:v>
                </c:pt>
                <c:pt idx="907">
                  <c:v>87.999999999999986</c:v>
                </c:pt>
                <c:pt idx="908">
                  <c:v>100</c:v>
                </c:pt>
                <c:pt idx="909">
                  <c:v>100</c:v>
                </c:pt>
                <c:pt idx="910">
                  <c:v>95.000000000000014</c:v>
                </c:pt>
                <c:pt idx="911">
                  <c:v>96.999999999999972</c:v>
                </c:pt>
                <c:pt idx="912">
                  <c:v>98.000000000000043</c:v>
                </c:pt>
                <c:pt idx="913">
                  <c:v>94.000000000000043</c:v>
                </c:pt>
                <c:pt idx="914">
                  <c:v>93.000000000000057</c:v>
                </c:pt>
                <c:pt idx="915">
                  <c:v>92</c:v>
                </c:pt>
                <c:pt idx="916">
                  <c:v>89.000000000000057</c:v>
                </c:pt>
                <c:pt idx="917">
                  <c:v>91.000000000000014</c:v>
                </c:pt>
                <c:pt idx="918">
                  <c:v>93.000000000000057</c:v>
                </c:pt>
                <c:pt idx="919">
                  <c:v>83</c:v>
                </c:pt>
                <c:pt idx="920">
                  <c:v>81.000000000000057</c:v>
                </c:pt>
                <c:pt idx="921">
                  <c:v>82.000000000000028</c:v>
                </c:pt>
                <c:pt idx="922">
                  <c:v>82.000000000000028</c:v>
                </c:pt>
                <c:pt idx="923">
                  <c:v>77.000000000000043</c:v>
                </c:pt>
                <c:pt idx="924">
                  <c:v>78.000000000000028</c:v>
                </c:pt>
                <c:pt idx="925">
                  <c:v>79.999999999999986</c:v>
                </c:pt>
                <c:pt idx="926">
                  <c:v>79.999999999999986</c:v>
                </c:pt>
                <c:pt idx="927">
                  <c:v>79.999999999999986</c:v>
                </c:pt>
                <c:pt idx="928">
                  <c:v>79</c:v>
                </c:pt>
                <c:pt idx="929">
                  <c:v>78.000000000000028</c:v>
                </c:pt>
                <c:pt idx="930">
                  <c:v>78.000000000000028</c:v>
                </c:pt>
                <c:pt idx="931">
                  <c:v>85.000000000000057</c:v>
                </c:pt>
                <c:pt idx="932">
                  <c:v>85.000000000000057</c:v>
                </c:pt>
                <c:pt idx="933">
                  <c:v>79.999999999999986</c:v>
                </c:pt>
                <c:pt idx="934">
                  <c:v>75</c:v>
                </c:pt>
                <c:pt idx="935">
                  <c:v>69.000000000000043</c:v>
                </c:pt>
                <c:pt idx="936">
                  <c:v>58.000000000000007</c:v>
                </c:pt>
                <c:pt idx="937">
                  <c:v>62.999999999999986</c:v>
                </c:pt>
                <c:pt idx="938">
                  <c:v>66.000000000000014</c:v>
                </c:pt>
                <c:pt idx="939">
                  <c:v>66.000000000000014</c:v>
                </c:pt>
                <c:pt idx="940">
                  <c:v>61.000000000000028</c:v>
                </c:pt>
                <c:pt idx="941">
                  <c:v>61.000000000000028</c:v>
                </c:pt>
                <c:pt idx="942">
                  <c:v>54.999999999999986</c:v>
                </c:pt>
                <c:pt idx="943">
                  <c:v>49.000000000000021</c:v>
                </c:pt>
                <c:pt idx="944">
                  <c:v>49.000000000000021</c:v>
                </c:pt>
                <c:pt idx="945">
                  <c:v>50</c:v>
                </c:pt>
                <c:pt idx="946">
                  <c:v>48.000000000000043</c:v>
                </c:pt>
                <c:pt idx="947">
                  <c:v>46.999999999999972</c:v>
                </c:pt>
                <c:pt idx="948">
                  <c:v>45.000000000000014</c:v>
                </c:pt>
                <c:pt idx="949">
                  <c:v>48.000000000000043</c:v>
                </c:pt>
                <c:pt idx="950">
                  <c:v>43.000000000000057</c:v>
                </c:pt>
                <c:pt idx="951">
                  <c:v>41.000000000000014</c:v>
                </c:pt>
                <c:pt idx="952">
                  <c:v>43.000000000000057</c:v>
                </c:pt>
                <c:pt idx="953">
                  <c:v>41.000000000000014</c:v>
                </c:pt>
                <c:pt idx="954">
                  <c:v>41.000000000000014</c:v>
                </c:pt>
                <c:pt idx="955">
                  <c:v>33.999999999999986</c:v>
                </c:pt>
                <c:pt idx="956">
                  <c:v>33.999999999999986</c:v>
                </c:pt>
                <c:pt idx="957">
                  <c:v>31.00000000000005</c:v>
                </c:pt>
                <c:pt idx="958">
                  <c:v>25.999999999999979</c:v>
                </c:pt>
                <c:pt idx="959">
                  <c:v>23.000000000000043</c:v>
                </c:pt>
                <c:pt idx="960">
                  <c:v>20.000000000000018</c:v>
                </c:pt>
                <c:pt idx="961">
                  <c:v>19.000000000000039</c:v>
                </c:pt>
                <c:pt idx="962">
                  <c:v>11.000000000000032</c:v>
                </c:pt>
                <c:pt idx="963">
                  <c:v>7.0000000000000284</c:v>
                </c:pt>
                <c:pt idx="964">
                  <c:v>7.0000000000000284</c:v>
                </c:pt>
                <c:pt idx="965">
                  <c:v>0.99999999999997868</c:v>
                </c:pt>
                <c:pt idx="966">
                  <c:v>2.0000000000000462</c:v>
                </c:pt>
                <c:pt idx="967">
                  <c:v>0</c:v>
                </c:pt>
                <c:pt idx="968">
                  <c:v>0</c:v>
                </c:pt>
                <c:pt idx="969">
                  <c:v>0</c:v>
                </c:pt>
                <c:pt idx="970">
                  <c:v>0</c:v>
                </c:pt>
                <c:pt idx="971">
                  <c:v>-0.99999999999997868</c:v>
                </c:pt>
                <c:pt idx="972">
                  <c:v>-1.9999999999999574</c:v>
                </c:pt>
                <c:pt idx="973">
                  <c:v>0</c:v>
                </c:pt>
                <c:pt idx="974">
                  <c:v>-1.9999999999999574</c:v>
                </c:pt>
                <c:pt idx="975">
                  <c:v>-13.999999999999968</c:v>
                </c:pt>
                <c:pt idx="976">
                  <c:v>-12.000000000000011</c:v>
                </c:pt>
                <c:pt idx="977">
                  <c:v>-8.0000000000000071</c:v>
                </c:pt>
                <c:pt idx="978">
                  <c:v>-5.9999999999999609</c:v>
                </c:pt>
                <c:pt idx="979">
                  <c:v>0</c:v>
                </c:pt>
                <c:pt idx="980">
                  <c:v>11.000000000000032</c:v>
                </c:pt>
                <c:pt idx="981">
                  <c:v>16.999999999999993</c:v>
                </c:pt>
                <c:pt idx="982">
                  <c:v>18.00000000000006</c:v>
                </c:pt>
                <c:pt idx="983">
                  <c:v>23.000000000000043</c:v>
                </c:pt>
                <c:pt idx="984">
                  <c:v>27.000000000000046</c:v>
                </c:pt>
                <c:pt idx="985">
                  <c:v>27.000000000000046</c:v>
                </c:pt>
                <c:pt idx="986">
                  <c:v>29.999999999999982</c:v>
                </c:pt>
                <c:pt idx="987">
                  <c:v>28.000000000000025</c:v>
                </c:pt>
                <c:pt idx="988">
                  <c:v>20.000000000000018</c:v>
                </c:pt>
                <c:pt idx="989">
                  <c:v>16.000000000000014</c:v>
                </c:pt>
                <c:pt idx="990">
                  <c:v>19.000000000000039</c:v>
                </c:pt>
                <c:pt idx="991">
                  <c:v>32.000000000000028</c:v>
                </c:pt>
                <c:pt idx="992">
                  <c:v>40.000000000000036</c:v>
                </c:pt>
                <c:pt idx="993">
                  <c:v>46</c:v>
                </c:pt>
                <c:pt idx="994">
                  <c:v>45.000000000000014</c:v>
                </c:pt>
                <c:pt idx="995">
                  <c:v>44.000000000000043</c:v>
                </c:pt>
                <c:pt idx="996">
                  <c:v>44.000000000000043</c:v>
                </c:pt>
                <c:pt idx="997">
                  <c:v>46</c:v>
                </c:pt>
                <c:pt idx="998">
                  <c:v>46</c:v>
                </c:pt>
                <c:pt idx="999">
                  <c:v>46</c:v>
                </c:pt>
                <c:pt idx="1000">
                  <c:v>46</c:v>
                </c:pt>
                <c:pt idx="1001">
                  <c:v>43.000000000000057</c:v>
                </c:pt>
                <c:pt idx="1002">
                  <c:v>44.000000000000043</c:v>
                </c:pt>
                <c:pt idx="1003">
                  <c:v>50.999999999999979</c:v>
                </c:pt>
                <c:pt idx="1004">
                  <c:v>48.000000000000043</c:v>
                </c:pt>
                <c:pt idx="1005">
                  <c:v>50</c:v>
                </c:pt>
                <c:pt idx="1006">
                  <c:v>53.000000000000028</c:v>
                </c:pt>
                <c:pt idx="1007">
                  <c:v>60.000000000000057</c:v>
                </c:pt>
                <c:pt idx="1008">
                  <c:v>60.000000000000057</c:v>
                </c:pt>
                <c:pt idx="1009">
                  <c:v>66.000000000000014</c:v>
                </c:pt>
                <c:pt idx="1010">
                  <c:v>62.000000000000014</c:v>
                </c:pt>
                <c:pt idx="1011">
                  <c:v>62.999999999999986</c:v>
                </c:pt>
                <c:pt idx="1012">
                  <c:v>61.000000000000028</c:v>
                </c:pt>
                <c:pt idx="1013">
                  <c:v>61.000000000000028</c:v>
                </c:pt>
                <c:pt idx="1014">
                  <c:v>56.00000000000005</c:v>
                </c:pt>
                <c:pt idx="1015">
                  <c:v>57.000000000000028</c:v>
                </c:pt>
                <c:pt idx="1016">
                  <c:v>53.000000000000028</c:v>
                </c:pt>
                <c:pt idx="1017">
                  <c:v>46</c:v>
                </c:pt>
                <c:pt idx="1018">
                  <c:v>39.000000000000057</c:v>
                </c:pt>
                <c:pt idx="1019">
                  <c:v>43.000000000000057</c:v>
                </c:pt>
                <c:pt idx="1020">
                  <c:v>37.999999999999986</c:v>
                </c:pt>
                <c:pt idx="1021">
                  <c:v>39.000000000000057</c:v>
                </c:pt>
                <c:pt idx="1022">
                  <c:v>33.999999999999986</c:v>
                </c:pt>
                <c:pt idx="1023">
                  <c:v>33.999999999999986</c:v>
                </c:pt>
                <c:pt idx="1024">
                  <c:v>33.000000000000007</c:v>
                </c:pt>
                <c:pt idx="1025">
                  <c:v>28.000000000000025</c:v>
                </c:pt>
                <c:pt idx="1026">
                  <c:v>29.999999999999982</c:v>
                </c:pt>
                <c:pt idx="1027">
                  <c:v>33.000000000000007</c:v>
                </c:pt>
                <c:pt idx="1028">
                  <c:v>32.000000000000028</c:v>
                </c:pt>
              </c:numCache>
            </c:numRef>
          </c:val>
          <c:smooth val="0"/>
          <c:extLst>
            <c:ext xmlns:c16="http://schemas.microsoft.com/office/drawing/2014/chart" uri="{C3380CC4-5D6E-409C-BE32-E72D297353CC}">
              <c16:uniqueId val="{00000002-DF00-4818-83FD-B820ACDB1CFD}"/>
            </c:ext>
          </c:extLst>
        </c:ser>
        <c:ser>
          <c:idx val="3"/>
          <c:order val="3"/>
          <c:tx>
            <c:strRef>
              <c:f>'G.I.4c'!$E$2</c:f>
              <c:strCache>
                <c:ptCount val="1"/>
                <c:pt idx="0">
                  <c:v>América Latina</c:v>
                </c:pt>
              </c:strCache>
            </c:strRef>
          </c:tx>
          <c:spPr>
            <a:ln w="19050" cap="rnd">
              <a:solidFill>
                <a:srgbClr val="FFC000"/>
              </a:solidFill>
              <a:round/>
            </a:ln>
            <a:effectLst/>
          </c:spPr>
          <c:marker>
            <c:symbol val="none"/>
          </c:marker>
          <c:cat>
            <c:numRef>
              <c:f>'G.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4c'!$E$3:$E$4998</c:f>
              <c:numCache>
                <c:formatCode>0</c:formatCode>
                <c:ptCount val="4996"/>
                <c:pt idx="0">
                  <c:v>-365.05</c:v>
                </c:pt>
                <c:pt idx="1">
                  <c:v>-368.1</c:v>
                </c:pt>
                <c:pt idx="2">
                  <c:v>-366.82500000000005</c:v>
                </c:pt>
                <c:pt idx="3">
                  <c:v>-357.82500000000005</c:v>
                </c:pt>
                <c:pt idx="4">
                  <c:v>-347.6</c:v>
                </c:pt>
                <c:pt idx="5">
                  <c:v>-344.70000000000005</c:v>
                </c:pt>
                <c:pt idx="6">
                  <c:v>-339.20000000000005</c:v>
                </c:pt>
                <c:pt idx="7">
                  <c:v>-338.80000000000007</c:v>
                </c:pt>
                <c:pt idx="8">
                  <c:v>-338.72500000000002</c:v>
                </c:pt>
                <c:pt idx="9">
                  <c:v>-344.20000000000005</c:v>
                </c:pt>
                <c:pt idx="10">
                  <c:v>-342.25</c:v>
                </c:pt>
                <c:pt idx="11">
                  <c:v>-344.87500000000006</c:v>
                </c:pt>
                <c:pt idx="12">
                  <c:v>-342.72500000000002</c:v>
                </c:pt>
                <c:pt idx="13">
                  <c:v>-342.55</c:v>
                </c:pt>
                <c:pt idx="14">
                  <c:v>-335.37500000000006</c:v>
                </c:pt>
                <c:pt idx="15">
                  <c:v>-329.40000000000003</c:v>
                </c:pt>
                <c:pt idx="16">
                  <c:v>-328.20000000000005</c:v>
                </c:pt>
                <c:pt idx="17">
                  <c:v>-329.45000000000005</c:v>
                </c:pt>
                <c:pt idx="18">
                  <c:v>-327.3</c:v>
                </c:pt>
                <c:pt idx="19">
                  <c:v>-335.25000000000006</c:v>
                </c:pt>
                <c:pt idx="20">
                  <c:v>-339.20000000000005</c:v>
                </c:pt>
                <c:pt idx="21">
                  <c:v>-339.65000000000003</c:v>
                </c:pt>
                <c:pt idx="22">
                  <c:v>-342.15000000000003</c:v>
                </c:pt>
                <c:pt idx="23">
                  <c:v>-340.15000000000003</c:v>
                </c:pt>
                <c:pt idx="24">
                  <c:v>-334.72500000000002</c:v>
                </c:pt>
                <c:pt idx="25">
                  <c:v>-336.22500000000002</c:v>
                </c:pt>
                <c:pt idx="26">
                  <c:v>-331.30000000000007</c:v>
                </c:pt>
                <c:pt idx="27">
                  <c:v>-329.75</c:v>
                </c:pt>
                <c:pt idx="28">
                  <c:v>-331.3</c:v>
                </c:pt>
                <c:pt idx="29">
                  <c:v>-333.37500000000006</c:v>
                </c:pt>
                <c:pt idx="30">
                  <c:v>-330.80000000000007</c:v>
                </c:pt>
                <c:pt idx="31">
                  <c:v>-329.40000000000003</c:v>
                </c:pt>
                <c:pt idx="32">
                  <c:v>-323.70000000000005</c:v>
                </c:pt>
                <c:pt idx="33">
                  <c:v>-320.375</c:v>
                </c:pt>
                <c:pt idx="34">
                  <c:v>-314.67500000000007</c:v>
                </c:pt>
                <c:pt idx="35">
                  <c:v>-302.25</c:v>
                </c:pt>
                <c:pt idx="36">
                  <c:v>-289.47500000000002</c:v>
                </c:pt>
                <c:pt idx="37">
                  <c:v>-294.75</c:v>
                </c:pt>
                <c:pt idx="38">
                  <c:v>-288.02500000000003</c:v>
                </c:pt>
                <c:pt idx="39">
                  <c:v>-272.07500000000005</c:v>
                </c:pt>
                <c:pt idx="40">
                  <c:v>-275.29999999999995</c:v>
                </c:pt>
                <c:pt idx="41">
                  <c:v>-274.14999999999998</c:v>
                </c:pt>
                <c:pt idx="42">
                  <c:v>-268.67500000000001</c:v>
                </c:pt>
                <c:pt idx="43">
                  <c:v>-261.67500000000001</c:v>
                </c:pt>
                <c:pt idx="44">
                  <c:v>-257.3</c:v>
                </c:pt>
                <c:pt idx="45">
                  <c:v>-259.625</c:v>
                </c:pt>
                <c:pt idx="46">
                  <c:v>-243.20000000000005</c:v>
                </c:pt>
                <c:pt idx="47">
                  <c:v>-246.67500000000007</c:v>
                </c:pt>
                <c:pt idx="48">
                  <c:v>-251.32500000000007</c:v>
                </c:pt>
                <c:pt idx="49">
                  <c:v>-257.57500000000005</c:v>
                </c:pt>
                <c:pt idx="50">
                  <c:v>-244.95000000000005</c:v>
                </c:pt>
                <c:pt idx="51">
                  <c:v>-246.60000000000002</c:v>
                </c:pt>
                <c:pt idx="52">
                  <c:v>-242.17500000000004</c:v>
                </c:pt>
                <c:pt idx="53">
                  <c:v>-243.12500000000003</c:v>
                </c:pt>
                <c:pt idx="54">
                  <c:v>-239.8</c:v>
                </c:pt>
                <c:pt idx="55">
                  <c:v>-233.70000000000005</c:v>
                </c:pt>
                <c:pt idx="56">
                  <c:v>-232.42500000000007</c:v>
                </c:pt>
                <c:pt idx="57">
                  <c:v>-217.47500000000002</c:v>
                </c:pt>
                <c:pt idx="58">
                  <c:v>-204.45000000000002</c:v>
                </c:pt>
                <c:pt idx="59">
                  <c:v>-205.05000000000004</c:v>
                </c:pt>
                <c:pt idx="60">
                  <c:v>-207.55000000000007</c:v>
                </c:pt>
                <c:pt idx="61">
                  <c:v>-199.70000000000005</c:v>
                </c:pt>
                <c:pt idx="62">
                  <c:v>-197.55000000000004</c:v>
                </c:pt>
                <c:pt idx="63">
                  <c:v>-197.87500000000006</c:v>
                </c:pt>
                <c:pt idx="64">
                  <c:v>-194.32500000000002</c:v>
                </c:pt>
                <c:pt idx="65">
                  <c:v>-194.32500000000002</c:v>
                </c:pt>
                <c:pt idx="66">
                  <c:v>-202.72500000000005</c:v>
                </c:pt>
                <c:pt idx="67">
                  <c:v>-209.82500000000005</c:v>
                </c:pt>
                <c:pt idx="68">
                  <c:v>-213.30000000000004</c:v>
                </c:pt>
                <c:pt idx="69">
                  <c:v>-220.27500000000003</c:v>
                </c:pt>
                <c:pt idx="70">
                  <c:v>-210.55000000000004</c:v>
                </c:pt>
                <c:pt idx="71">
                  <c:v>-207.20000000000005</c:v>
                </c:pt>
                <c:pt idx="72">
                  <c:v>-204.07500000000005</c:v>
                </c:pt>
                <c:pt idx="73">
                  <c:v>-204.15</c:v>
                </c:pt>
                <c:pt idx="74">
                  <c:v>-213.15</c:v>
                </c:pt>
                <c:pt idx="75">
                  <c:v>-215.90000000000006</c:v>
                </c:pt>
                <c:pt idx="76">
                  <c:v>-216.07500000000007</c:v>
                </c:pt>
                <c:pt idx="77">
                  <c:v>-206.87500000000006</c:v>
                </c:pt>
                <c:pt idx="78">
                  <c:v>-202.70000000000005</c:v>
                </c:pt>
                <c:pt idx="79">
                  <c:v>-200.92500000000001</c:v>
                </c:pt>
                <c:pt idx="80">
                  <c:v>-202.04999999999998</c:v>
                </c:pt>
                <c:pt idx="81">
                  <c:v>-197.95000000000002</c:v>
                </c:pt>
                <c:pt idx="82">
                  <c:v>-195.22500000000002</c:v>
                </c:pt>
                <c:pt idx="83">
                  <c:v>-198.27500000000001</c:v>
                </c:pt>
                <c:pt idx="84">
                  <c:v>-200.00000000000003</c:v>
                </c:pt>
                <c:pt idx="85">
                  <c:v>-196.97500000000002</c:v>
                </c:pt>
                <c:pt idx="86">
                  <c:v>-194.92500000000001</c:v>
                </c:pt>
                <c:pt idx="87">
                  <c:v>-190.72500000000002</c:v>
                </c:pt>
                <c:pt idx="88">
                  <c:v>-196.35</c:v>
                </c:pt>
                <c:pt idx="89">
                  <c:v>-198.15000000000003</c:v>
                </c:pt>
                <c:pt idx="90">
                  <c:v>-206.12500000000006</c:v>
                </c:pt>
                <c:pt idx="91">
                  <c:v>-208.77500000000003</c:v>
                </c:pt>
                <c:pt idx="92">
                  <c:v>-207.92500000000001</c:v>
                </c:pt>
                <c:pt idx="93">
                  <c:v>-199.82500000000005</c:v>
                </c:pt>
                <c:pt idx="94">
                  <c:v>-204.30000000000004</c:v>
                </c:pt>
                <c:pt idx="95">
                  <c:v>-204.85000000000002</c:v>
                </c:pt>
                <c:pt idx="96">
                  <c:v>-204.07500000000005</c:v>
                </c:pt>
                <c:pt idx="97">
                  <c:v>-200.42500000000001</c:v>
                </c:pt>
                <c:pt idx="98">
                  <c:v>-197.8</c:v>
                </c:pt>
                <c:pt idx="99">
                  <c:v>-202.47500000000002</c:v>
                </c:pt>
                <c:pt idx="100">
                  <c:v>-203.35000000000002</c:v>
                </c:pt>
                <c:pt idx="101">
                  <c:v>-201.82500000000005</c:v>
                </c:pt>
                <c:pt idx="102">
                  <c:v>-205.64999999999998</c:v>
                </c:pt>
                <c:pt idx="103">
                  <c:v>-203.57500000000005</c:v>
                </c:pt>
                <c:pt idx="104">
                  <c:v>-214.47500000000002</c:v>
                </c:pt>
                <c:pt idx="105">
                  <c:v>-217.45000000000005</c:v>
                </c:pt>
                <c:pt idx="106">
                  <c:v>-220.00000000000006</c:v>
                </c:pt>
                <c:pt idx="107">
                  <c:v>-220.62500000000006</c:v>
                </c:pt>
                <c:pt idx="108">
                  <c:v>-219.40000000000003</c:v>
                </c:pt>
                <c:pt idx="109">
                  <c:v>-217.87500000000006</c:v>
                </c:pt>
                <c:pt idx="110">
                  <c:v>-227.65000000000003</c:v>
                </c:pt>
                <c:pt idx="111">
                  <c:v>-217.95000000000005</c:v>
                </c:pt>
                <c:pt idx="112">
                  <c:v>-219.8</c:v>
                </c:pt>
                <c:pt idx="113">
                  <c:v>-211.15000000000003</c:v>
                </c:pt>
                <c:pt idx="114">
                  <c:v>-211.12500000000006</c:v>
                </c:pt>
                <c:pt idx="115">
                  <c:v>-205.10000000000002</c:v>
                </c:pt>
                <c:pt idx="116">
                  <c:v>-203.27500000000003</c:v>
                </c:pt>
                <c:pt idx="117">
                  <c:v>-200.17500000000004</c:v>
                </c:pt>
                <c:pt idx="118">
                  <c:v>-199.00000000000006</c:v>
                </c:pt>
                <c:pt idx="119">
                  <c:v>-198.25000000000003</c:v>
                </c:pt>
                <c:pt idx="120">
                  <c:v>-185.65000000000003</c:v>
                </c:pt>
                <c:pt idx="121">
                  <c:v>-183.72499999999999</c:v>
                </c:pt>
                <c:pt idx="122">
                  <c:v>-184.45000000000005</c:v>
                </c:pt>
                <c:pt idx="123">
                  <c:v>-184.125</c:v>
                </c:pt>
                <c:pt idx="124">
                  <c:v>-184.57500000000005</c:v>
                </c:pt>
                <c:pt idx="125">
                  <c:v>-187.40000000000003</c:v>
                </c:pt>
                <c:pt idx="126">
                  <c:v>-196.97500000000002</c:v>
                </c:pt>
                <c:pt idx="127">
                  <c:v>-196.35</c:v>
                </c:pt>
                <c:pt idx="128">
                  <c:v>-196.72500000000002</c:v>
                </c:pt>
                <c:pt idx="129">
                  <c:v>-191.85000000000002</c:v>
                </c:pt>
                <c:pt idx="130">
                  <c:v>-189.72500000000002</c:v>
                </c:pt>
                <c:pt idx="131">
                  <c:v>-186.8</c:v>
                </c:pt>
                <c:pt idx="132">
                  <c:v>-182.70000000000005</c:v>
                </c:pt>
                <c:pt idx="133">
                  <c:v>-181.02499999999998</c:v>
                </c:pt>
                <c:pt idx="134">
                  <c:v>-183.07500000000002</c:v>
                </c:pt>
                <c:pt idx="135">
                  <c:v>-182.60000000000002</c:v>
                </c:pt>
                <c:pt idx="136">
                  <c:v>-181</c:v>
                </c:pt>
                <c:pt idx="137">
                  <c:v>-175.20000000000002</c:v>
                </c:pt>
                <c:pt idx="138">
                  <c:v>-184.02500000000003</c:v>
                </c:pt>
                <c:pt idx="139">
                  <c:v>-186.20000000000005</c:v>
                </c:pt>
                <c:pt idx="140">
                  <c:v>-188.07500000000002</c:v>
                </c:pt>
                <c:pt idx="141">
                  <c:v>-190.22500000000002</c:v>
                </c:pt>
                <c:pt idx="142">
                  <c:v>-190.625</c:v>
                </c:pt>
                <c:pt idx="143">
                  <c:v>-186.65000000000003</c:v>
                </c:pt>
                <c:pt idx="144">
                  <c:v>-193.15</c:v>
                </c:pt>
                <c:pt idx="145">
                  <c:v>-189</c:v>
                </c:pt>
                <c:pt idx="146">
                  <c:v>-190.05</c:v>
                </c:pt>
                <c:pt idx="147">
                  <c:v>-189.37500000000003</c:v>
                </c:pt>
                <c:pt idx="148">
                  <c:v>-190.125</c:v>
                </c:pt>
                <c:pt idx="149">
                  <c:v>-190.05</c:v>
                </c:pt>
                <c:pt idx="150">
                  <c:v>-167.15000000000003</c:v>
                </c:pt>
                <c:pt idx="151">
                  <c:v>-166.125</c:v>
                </c:pt>
                <c:pt idx="152">
                  <c:v>-171.67500000000001</c:v>
                </c:pt>
                <c:pt idx="153">
                  <c:v>-167.55000000000004</c:v>
                </c:pt>
                <c:pt idx="154">
                  <c:v>-157.82500000000005</c:v>
                </c:pt>
                <c:pt idx="155">
                  <c:v>-150.22500000000002</c:v>
                </c:pt>
                <c:pt idx="156">
                  <c:v>-143.25</c:v>
                </c:pt>
                <c:pt idx="157">
                  <c:v>-146.25</c:v>
                </c:pt>
                <c:pt idx="158">
                  <c:v>-143.12500000000003</c:v>
                </c:pt>
                <c:pt idx="159">
                  <c:v>-139.22500000000002</c:v>
                </c:pt>
                <c:pt idx="160">
                  <c:v>-121.45000000000005</c:v>
                </c:pt>
                <c:pt idx="161">
                  <c:v>-113.60000000000002</c:v>
                </c:pt>
                <c:pt idx="162">
                  <c:v>-109.45</c:v>
                </c:pt>
                <c:pt idx="163">
                  <c:v>-100.30000000000001</c:v>
                </c:pt>
                <c:pt idx="164">
                  <c:v>-102.75000000000001</c:v>
                </c:pt>
                <c:pt idx="165">
                  <c:v>-102.55000000000004</c:v>
                </c:pt>
                <c:pt idx="166">
                  <c:v>-101.67500000000001</c:v>
                </c:pt>
                <c:pt idx="167">
                  <c:v>-114.65000000000003</c:v>
                </c:pt>
                <c:pt idx="168">
                  <c:v>-119.72500000000004</c:v>
                </c:pt>
                <c:pt idx="169">
                  <c:v>-120.82500000000005</c:v>
                </c:pt>
                <c:pt idx="170">
                  <c:v>-133.47500000000002</c:v>
                </c:pt>
                <c:pt idx="171">
                  <c:v>-133.30000000000001</c:v>
                </c:pt>
                <c:pt idx="172">
                  <c:v>-129.20000000000005</c:v>
                </c:pt>
                <c:pt idx="173">
                  <c:v>-124.07500000000003</c:v>
                </c:pt>
                <c:pt idx="174">
                  <c:v>-117.92500000000005</c:v>
                </c:pt>
                <c:pt idx="175">
                  <c:v>-114.35000000000007</c:v>
                </c:pt>
                <c:pt idx="176">
                  <c:v>-113.94999999999999</c:v>
                </c:pt>
                <c:pt idx="177">
                  <c:v>-111.92500000000001</c:v>
                </c:pt>
                <c:pt idx="178">
                  <c:v>-104.40000000000006</c:v>
                </c:pt>
                <c:pt idx="179">
                  <c:v>-108.50000000000006</c:v>
                </c:pt>
                <c:pt idx="180">
                  <c:v>-102.77500000000003</c:v>
                </c:pt>
                <c:pt idx="181">
                  <c:v>-103.4</c:v>
                </c:pt>
                <c:pt idx="182">
                  <c:v>-104.37500000000006</c:v>
                </c:pt>
                <c:pt idx="183">
                  <c:v>-101.95000000000005</c:v>
                </c:pt>
                <c:pt idx="184">
                  <c:v>-100.17500000000004</c:v>
                </c:pt>
                <c:pt idx="185">
                  <c:v>-96.100000000000023</c:v>
                </c:pt>
                <c:pt idx="186">
                  <c:v>-97.650000000000034</c:v>
                </c:pt>
                <c:pt idx="187">
                  <c:v>-102.27500000000003</c:v>
                </c:pt>
                <c:pt idx="188">
                  <c:v>-106.25000000000004</c:v>
                </c:pt>
                <c:pt idx="189">
                  <c:v>-98.050000000000011</c:v>
                </c:pt>
                <c:pt idx="190">
                  <c:v>-94.42500000000004</c:v>
                </c:pt>
                <c:pt idx="191">
                  <c:v>-87.850000000000023</c:v>
                </c:pt>
                <c:pt idx="192">
                  <c:v>-83.975000000000023</c:v>
                </c:pt>
                <c:pt idx="193">
                  <c:v>-85.025000000000034</c:v>
                </c:pt>
                <c:pt idx="194">
                  <c:v>-83.974999999999994</c:v>
                </c:pt>
                <c:pt idx="195">
                  <c:v>-88.175000000000026</c:v>
                </c:pt>
                <c:pt idx="196">
                  <c:v>-83.525000000000034</c:v>
                </c:pt>
                <c:pt idx="197">
                  <c:v>-81.05000000000004</c:v>
                </c:pt>
                <c:pt idx="198">
                  <c:v>-88.125000000000028</c:v>
                </c:pt>
                <c:pt idx="199">
                  <c:v>-93.175000000000054</c:v>
                </c:pt>
                <c:pt idx="200">
                  <c:v>-98.775000000000063</c:v>
                </c:pt>
                <c:pt idx="201">
                  <c:v>-94.200000000000017</c:v>
                </c:pt>
                <c:pt idx="202">
                  <c:v>-99.9</c:v>
                </c:pt>
                <c:pt idx="203">
                  <c:v>-103.60000000000005</c:v>
                </c:pt>
                <c:pt idx="204">
                  <c:v>-104.15000000000006</c:v>
                </c:pt>
                <c:pt idx="205">
                  <c:v>-97.42500000000004</c:v>
                </c:pt>
                <c:pt idx="206">
                  <c:v>-90.400000000000048</c:v>
                </c:pt>
                <c:pt idx="207">
                  <c:v>-83.225000000000065</c:v>
                </c:pt>
                <c:pt idx="208">
                  <c:v>-74.05000000000004</c:v>
                </c:pt>
                <c:pt idx="209">
                  <c:v>-65.725000000000037</c:v>
                </c:pt>
                <c:pt idx="210">
                  <c:v>-55.225000000000016</c:v>
                </c:pt>
                <c:pt idx="211">
                  <c:v>-64.150000000000034</c:v>
                </c:pt>
                <c:pt idx="212">
                  <c:v>-63.525000000000006</c:v>
                </c:pt>
                <c:pt idx="213">
                  <c:v>-62.450000000000024</c:v>
                </c:pt>
                <c:pt idx="214">
                  <c:v>-53.000000000000021</c:v>
                </c:pt>
                <c:pt idx="215">
                  <c:v>-59.025000000000034</c:v>
                </c:pt>
                <c:pt idx="216">
                  <c:v>-53.17499999999999</c:v>
                </c:pt>
                <c:pt idx="217">
                  <c:v>-51.424999999999983</c:v>
                </c:pt>
                <c:pt idx="218">
                  <c:v>-65.899999999999991</c:v>
                </c:pt>
                <c:pt idx="219">
                  <c:v>-65.825000000000017</c:v>
                </c:pt>
                <c:pt idx="220">
                  <c:v>-74.875</c:v>
                </c:pt>
                <c:pt idx="221">
                  <c:v>-78.125000000000028</c:v>
                </c:pt>
                <c:pt idx="222">
                  <c:v>-81.700000000000031</c:v>
                </c:pt>
                <c:pt idx="223">
                  <c:v>-78.900000000000006</c:v>
                </c:pt>
                <c:pt idx="224">
                  <c:v>-83.225000000000051</c:v>
                </c:pt>
                <c:pt idx="225">
                  <c:v>-80.750000000000057</c:v>
                </c:pt>
                <c:pt idx="226">
                  <c:v>-81.500000000000028</c:v>
                </c:pt>
                <c:pt idx="227">
                  <c:v>-73.15000000000002</c:v>
                </c:pt>
                <c:pt idx="228">
                  <c:v>-66.32500000000006</c:v>
                </c:pt>
                <c:pt idx="229">
                  <c:v>-68.55000000000004</c:v>
                </c:pt>
                <c:pt idx="230">
                  <c:v>-70.400000000000048</c:v>
                </c:pt>
                <c:pt idx="231">
                  <c:v>-62.450000000000031</c:v>
                </c:pt>
                <c:pt idx="232">
                  <c:v>-56.175000000000061</c:v>
                </c:pt>
                <c:pt idx="233">
                  <c:v>-53.350000000000009</c:v>
                </c:pt>
                <c:pt idx="234">
                  <c:v>-52.125000000000043</c:v>
                </c:pt>
                <c:pt idx="235">
                  <c:v>-56.725000000000009</c:v>
                </c:pt>
                <c:pt idx="236">
                  <c:v>-58.975000000000037</c:v>
                </c:pt>
                <c:pt idx="237">
                  <c:v>-70.3</c:v>
                </c:pt>
                <c:pt idx="238">
                  <c:v>-69.025000000000034</c:v>
                </c:pt>
                <c:pt idx="239">
                  <c:v>-76.450000000000045</c:v>
                </c:pt>
                <c:pt idx="240">
                  <c:v>-84.525000000000048</c:v>
                </c:pt>
                <c:pt idx="241">
                  <c:v>-83.650000000000034</c:v>
                </c:pt>
                <c:pt idx="242">
                  <c:v>-89.625000000000057</c:v>
                </c:pt>
                <c:pt idx="243">
                  <c:v>-94.300000000000054</c:v>
                </c:pt>
                <c:pt idx="244">
                  <c:v>-100.75000000000003</c:v>
                </c:pt>
                <c:pt idx="245">
                  <c:v>-105.9</c:v>
                </c:pt>
                <c:pt idx="246">
                  <c:v>-107.05000000000007</c:v>
                </c:pt>
                <c:pt idx="247">
                  <c:v>-100.12500000000006</c:v>
                </c:pt>
                <c:pt idx="248">
                  <c:v>-98.275000000000034</c:v>
                </c:pt>
                <c:pt idx="249">
                  <c:v>-98.025000000000034</c:v>
                </c:pt>
                <c:pt idx="250">
                  <c:v>-97.700000000000017</c:v>
                </c:pt>
                <c:pt idx="251">
                  <c:v>-98.9</c:v>
                </c:pt>
                <c:pt idx="252">
                  <c:v>-97.375000000000028</c:v>
                </c:pt>
                <c:pt idx="253">
                  <c:v>-96.125000000000028</c:v>
                </c:pt>
                <c:pt idx="254">
                  <c:v>-88.775000000000048</c:v>
                </c:pt>
                <c:pt idx="255">
                  <c:v>-89.825000000000045</c:v>
                </c:pt>
                <c:pt idx="256">
                  <c:v>-89.925000000000068</c:v>
                </c:pt>
                <c:pt idx="257">
                  <c:v>-91.125000000000014</c:v>
                </c:pt>
                <c:pt idx="258">
                  <c:v>-87.125000000000028</c:v>
                </c:pt>
                <c:pt idx="259">
                  <c:v>-87.725000000000051</c:v>
                </c:pt>
                <c:pt idx="260">
                  <c:v>-86.350000000000065</c:v>
                </c:pt>
                <c:pt idx="261">
                  <c:v>-74.40000000000002</c:v>
                </c:pt>
                <c:pt idx="262">
                  <c:v>-63.600000000000037</c:v>
                </c:pt>
                <c:pt idx="263">
                  <c:v>-55.075000000000031</c:v>
                </c:pt>
                <c:pt idx="264">
                  <c:v>-53.974999999999994</c:v>
                </c:pt>
                <c:pt idx="265">
                  <c:v>-46.100000000000009</c:v>
                </c:pt>
                <c:pt idx="266">
                  <c:v>-42.825000000000003</c:v>
                </c:pt>
                <c:pt idx="267">
                  <c:v>-40.700000000000024</c:v>
                </c:pt>
                <c:pt idx="268">
                  <c:v>-48.40000000000002</c:v>
                </c:pt>
                <c:pt idx="269">
                  <c:v>-52.05000000000004</c:v>
                </c:pt>
                <c:pt idx="270">
                  <c:v>-50.675000000000026</c:v>
                </c:pt>
                <c:pt idx="271">
                  <c:v>-43.050000000000011</c:v>
                </c:pt>
                <c:pt idx="272">
                  <c:v>-32.650000000000048</c:v>
                </c:pt>
                <c:pt idx="273">
                  <c:v>-38.800000000000033</c:v>
                </c:pt>
                <c:pt idx="274">
                  <c:v>-47.950000000000031</c:v>
                </c:pt>
                <c:pt idx="275">
                  <c:v>-44.075000000000017</c:v>
                </c:pt>
                <c:pt idx="276">
                  <c:v>-42.8</c:v>
                </c:pt>
                <c:pt idx="277">
                  <c:v>-46.900000000000055</c:v>
                </c:pt>
                <c:pt idx="278">
                  <c:v>-46.40000000000002</c:v>
                </c:pt>
                <c:pt idx="279">
                  <c:v>-44.800000000000061</c:v>
                </c:pt>
                <c:pt idx="280">
                  <c:v>-43.574999999999989</c:v>
                </c:pt>
                <c:pt idx="281">
                  <c:v>-47.450000000000038</c:v>
                </c:pt>
                <c:pt idx="282">
                  <c:v>-53.000000000000028</c:v>
                </c:pt>
                <c:pt idx="283">
                  <c:v>-60.15000000000002</c:v>
                </c:pt>
                <c:pt idx="284">
                  <c:v>-58.20000000000001</c:v>
                </c:pt>
                <c:pt idx="285">
                  <c:v>-52.050000000000068</c:v>
                </c:pt>
                <c:pt idx="286">
                  <c:v>-51.17500000000004</c:v>
                </c:pt>
                <c:pt idx="287">
                  <c:v>-43.700000000000024</c:v>
                </c:pt>
                <c:pt idx="288">
                  <c:v>-42.125000000000085</c:v>
                </c:pt>
                <c:pt idx="289">
                  <c:v>-36.574999999999996</c:v>
                </c:pt>
                <c:pt idx="290">
                  <c:v>-35.350000000000037</c:v>
                </c:pt>
                <c:pt idx="291">
                  <c:v>-31.125000000000028</c:v>
                </c:pt>
                <c:pt idx="292">
                  <c:v>-36.125000000000028</c:v>
                </c:pt>
                <c:pt idx="293">
                  <c:v>-41.225000000000044</c:v>
                </c:pt>
                <c:pt idx="294">
                  <c:v>-38.775000000000048</c:v>
                </c:pt>
                <c:pt idx="295">
                  <c:v>-39.725000000000037</c:v>
                </c:pt>
                <c:pt idx="296">
                  <c:v>-39.800000000000054</c:v>
                </c:pt>
                <c:pt idx="297">
                  <c:v>-38.075000000000017</c:v>
                </c:pt>
                <c:pt idx="298">
                  <c:v>-35.024999999999991</c:v>
                </c:pt>
                <c:pt idx="299">
                  <c:v>-26.075000000000024</c:v>
                </c:pt>
                <c:pt idx="300">
                  <c:v>-25.375000000000082</c:v>
                </c:pt>
                <c:pt idx="301">
                  <c:v>-19.075000000000042</c:v>
                </c:pt>
                <c:pt idx="302">
                  <c:v>-21.600000000000041</c:v>
                </c:pt>
                <c:pt idx="303">
                  <c:v>-18.275000000000045</c:v>
                </c:pt>
                <c:pt idx="304">
                  <c:v>-17.300000000000004</c:v>
                </c:pt>
                <c:pt idx="305">
                  <c:v>-4.8750000000000746</c:v>
                </c:pt>
                <c:pt idx="306">
                  <c:v>17.374999999999957</c:v>
                </c:pt>
                <c:pt idx="307">
                  <c:v>27.374999999999972</c:v>
                </c:pt>
                <c:pt idx="308">
                  <c:v>26.024999999999913</c:v>
                </c:pt>
                <c:pt idx="309">
                  <c:v>26.94999999999996</c:v>
                </c:pt>
                <c:pt idx="310">
                  <c:v>33.274999999999942</c:v>
                </c:pt>
                <c:pt idx="311">
                  <c:v>44.074999999999996</c:v>
                </c:pt>
                <c:pt idx="312">
                  <c:v>37.149999999999942</c:v>
                </c:pt>
                <c:pt idx="313">
                  <c:v>33.824999999999932</c:v>
                </c:pt>
                <c:pt idx="314">
                  <c:v>29.099999999999973</c:v>
                </c:pt>
                <c:pt idx="315">
                  <c:v>18.599999999999923</c:v>
                </c:pt>
                <c:pt idx="316">
                  <c:v>20.699999999999946</c:v>
                </c:pt>
                <c:pt idx="317">
                  <c:v>25.04999999999993</c:v>
                </c:pt>
                <c:pt idx="318">
                  <c:v>29.250000000000014</c:v>
                </c:pt>
                <c:pt idx="319">
                  <c:v>27.499999999999972</c:v>
                </c:pt>
                <c:pt idx="320">
                  <c:v>35.374999999999936</c:v>
                </c:pt>
                <c:pt idx="321">
                  <c:v>28.65</c:v>
                </c:pt>
                <c:pt idx="322">
                  <c:v>16.299999999999986</c:v>
                </c:pt>
                <c:pt idx="323">
                  <c:v>11.549999999999971</c:v>
                </c:pt>
                <c:pt idx="324">
                  <c:v>5.649999999999979</c:v>
                </c:pt>
                <c:pt idx="325">
                  <c:v>1.9999999999999574</c:v>
                </c:pt>
                <c:pt idx="326">
                  <c:v>-2.0500000000000416</c:v>
                </c:pt>
                <c:pt idx="327">
                  <c:v>2.2499999999999751</c:v>
                </c:pt>
                <c:pt idx="328">
                  <c:v>8.599999999999941</c:v>
                </c:pt>
                <c:pt idx="329">
                  <c:v>10.899999999999974</c:v>
                </c:pt>
                <c:pt idx="330">
                  <c:v>30.674999999999969</c:v>
                </c:pt>
                <c:pt idx="331">
                  <c:v>40.09999999999998</c:v>
                </c:pt>
                <c:pt idx="332">
                  <c:v>40.499999999999957</c:v>
                </c:pt>
                <c:pt idx="333">
                  <c:v>45.724999999999994</c:v>
                </c:pt>
                <c:pt idx="334">
                  <c:v>49.199999999999989</c:v>
                </c:pt>
                <c:pt idx="335">
                  <c:v>49.199999999999989</c:v>
                </c:pt>
                <c:pt idx="336">
                  <c:v>53.799999999999955</c:v>
                </c:pt>
                <c:pt idx="337">
                  <c:v>60.975000000000009</c:v>
                </c:pt>
                <c:pt idx="338">
                  <c:v>59.67499999999999</c:v>
                </c:pt>
                <c:pt idx="339">
                  <c:v>62.174999999999997</c:v>
                </c:pt>
                <c:pt idx="340">
                  <c:v>72.82499999999996</c:v>
                </c:pt>
                <c:pt idx="341">
                  <c:v>78.624999999999943</c:v>
                </c:pt>
                <c:pt idx="342">
                  <c:v>88.599999999999923</c:v>
                </c:pt>
                <c:pt idx="343">
                  <c:v>83.374999999999957</c:v>
                </c:pt>
                <c:pt idx="344">
                  <c:v>83.824999999999946</c:v>
                </c:pt>
                <c:pt idx="345">
                  <c:v>90.274999999999963</c:v>
                </c:pt>
                <c:pt idx="346">
                  <c:v>101.32499999999999</c:v>
                </c:pt>
                <c:pt idx="347">
                  <c:v>97.625000000000014</c:v>
                </c:pt>
                <c:pt idx="348">
                  <c:v>91.974999999999952</c:v>
                </c:pt>
                <c:pt idx="349">
                  <c:v>109.37499999999994</c:v>
                </c:pt>
                <c:pt idx="350">
                  <c:v>124.64999999999998</c:v>
                </c:pt>
                <c:pt idx="351">
                  <c:v>126.1</c:v>
                </c:pt>
                <c:pt idx="352">
                  <c:v>123.12499999999999</c:v>
                </c:pt>
                <c:pt idx="353">
                  <c:v>118.27499999999999</c:v>
                </c:pt>
                <c:pt idx="354">
                  <c:v>118.17499999999997</c:v>
                </c:pt>
                <c:pt idx="355">
                  <c:v>116.39999999999998</c:v>
                </c:pt>
                <c:pt idx="356">
                  <c:v>114.42499999999995</c:v>
                </c:pt>
                <c:pt idx="357">
                  <c:v>123.54999999999998</c:v>
                </c:pt>
                <c:pt idx="358">
                  <c:v>125.02500000000001</c:v>
                </c:pt>
                <c:pt idx="359">
                  <c:v>113.04999999999991</c:v>
                </c:pt>
                <c:pt idx="360">
                  <c:v>105.47499999999997</c:v>
                </c:pt>
                <c:pt idx="361">
                  <c:v>100.82499999999993</c:v>
                </c:pt>
                <c:pt idx="362">
                  <c:v>106.72500000000001</c:v>
                </c:pt>
                <c:pt idx="363">
                  <c:v>97.399999999999949</c:v>
                </c:pt>
                <c:pt idx="364">
                  <c:v>88.149999999999949</c:v>
                </c:pt>
                <c:pt idx="365">
                  <c:v>85.124999999999972</c:v>
                </c:pt>
                <c:pt idx="366">
                  <c:v>91.999999999999957</c:v>
                </c:pt>
                <c:pt idx="367">
                  <c:v>96.5</c:v>
                </c:pt>
                <c:pt idx="368">
                  <c:v>101.4</c:v>
                </c:pt>
                <c:pt idx="369">
                  <c:v>90.724999999999994</c:v>
                </c:pt>
                <c:pt idx="370">
                  <c:v>90.574999999999903</c:v>
                </c:pt>
                <c:pt idx="371">
                  <c:v>107.84999999999995</c:v>
                </c:pt>
                <c:pt idx="372">
                  <c:v>118.24999999999999</c:v>
                </c:pt>
                <c:pt idx="373">
                  <c:v>120.82499999999999</c:v>
                </c:pt>
                <c:pt idx="374">
                  <c:v>122.67499999999995</c:v>
                </c:pt>
                <c:pt idx="375">
                  <c:v>126.64999999999995</c:v>
                </c:pt>
                <c:pt idx="376">
                  <c:v>139.32499999999993</c:v>
                </c:pt>
                <c:pt idx="377">
                  <c:v>152.72499999999997</c:v>
                </c:pt>
                <c:pt idx="378">
                  <c:v>141.47499999999997</c:v>
                </c:pt>
                <c:pt idx="379">
                  <c:v>138.54999999999998</c:v>
                </c:pt>
                <c:pt idx="380">
                  <c:v>138.19999999999993</c:v>
                </c:pt>
                <c:pt idx="381">
                  <c:v>130.77499999999998</c:v>
                </c:pt>
                <c:pt idx="382">
                  <c:v>145.92499999999993</c:v>
                </c:pt>
                <c:pt idx="383">
                  <c:v>138.49999999999997</c:v>
                </c:pt>
                <c:pt idx="384">
                  <c:v>132.02499999999998</c:v>
                </c:pt>
                <c:pt idx="385">
                  <c:v>132.94999999999996</c:v>
                </c:pt>
                <c:pt idx="386">
                  <c:v>137.72499999999997</c:v>
                </c:pt>
                <c:pt idx="387">
                  <c:v>141.77499999999998</c:v>
                </c:pt>
                <c:pt idx="388">
                  <c:v>139.52499999999995</c:v>
                </c:pt>
                <c:pt idx="389">
                  <c:v>136.60000000000002</c:v>
                </c:pt>
                <c:pt idx="390">
                  <c:v>130.04999999999998</c:v>
                </c:pt>
                <c:pt idx="391">
                  <c:v>131.54999999999995</c:v>
                </c:pt>
                <c:pt idx="392">
                  <c:v>124.74999999999994</c:v>
                </c:pt>
                <c:pt idx="393">
                  <c:v>130.94999999999999</c:v>
                </c:pt>
                <c:pt idx="394">
                  <c:v>136.34999999999997</c:v>
                </c:pt>
                <c:pt idx="395">
                  <c:v>147.89999999999995</c:v>
                </c:pt>
                <c:pt idx="396">
                  <c:v>154.89999999999995</c:v>
                </c:pt>
                <c:pt idx="397">
                  <c:v>178.47499999999997</c:v>
                </c:pt>
                <c:pt idx="398">
                  <c:v>179.2</c:v>
                </c:pt>
                <c:pt idx="399">
                  <c:v>208.04999999999995</c:v>
                </c:pt>
                <c:pt idx="400">
                  <c:v>203.07499999999993</c:v>
                </c:pt>
                <c:pt idx="401">
                  <c:v>202.04999999999998</c:v>
                </c:pt>
                <c:pt idx="402">
                  <c:v>213.15</c:v>
                </c:pt>
                <c:pt idx="403">
                  <c:v>209.97500000000002</c:v>
                </c:pt>
                <c:pt idx="404">
                  <c:v>210.45</c:v>
                </c:pt>
                <c:pt idx="405">
                  <c:v>193.02499999999995</c:v>
                </c:pt>
                <c:pt idx="406">
                  <c:v>184.7</c:v>
                </c:pt>
                <c:pt idx="407">
                  <c:v>185.02499999999995</c:v>
                </c:pt>
                <c:pt idx="408">
                  <c:v>180.54999999999995</c:v>
                </c:pt>
                <c:pt idx="409">
                  <c:v>167.24999999999994</c:v>
                </c:pt>
                <c:pt idx="410">
                  <c:v>150.97499999999994</c:v>
                </c:pt>
                <c:pt idx="411">
                  <c:v>128.04999999999995</c:v>
                </c:pt>
                <c:pt idx="412">
                  <c:v>132.77499999999995</c:v>
                </c:pt>
                <c:pt idx="413">
                  <c:v>128.34999999999997</c:v>
                </c:pt>
                <c:pt idx="414">
                  <c:v>113.72499999999997</c:v>
                </c:pt>
                <c:pt idx="415">
                  <c:v>125.89999999999995</c:v>
                </c:pt>
                <c:pt idx="416">
                  <c:v>112.57499999999996</c:v>
                </c:pt>
                <c:pt idx="417">
                  <c:v>121.57499999999999</c:v>
                </c:pt>
                <c:pt idx="418">
                  <c:v>109.24999999999997</c:v>
                </c:pt>
                <c:pt idx="419">
                  <c:v>110.09999999999995</c:v>
                </c:pt>
                <c:pt idx="420">
                  <c:v>105.47499999999999</c:v>
                </c:pt>
                <c:pt idx="421">
                  <c:v>97.124999999999943</c:v>
                </c:pt>
                <c:pt idx="422">
                  <c:v>97.275000000000006</c:v>
                </c:pt>
                <c:pt idx="423">
                  <c:v>103.49999999999999</c:v>
                </c:pt>
                <c:pt idx="424">
                  <c:v>112.77500000000001</c:v>
                </c:pt>
                <c:pt idx="425">
                  <c:v>122.37499999999997</c:v>
                </c:pt>
                <c:pt idx="426">
                  <c:v>135.125</c:v>
                </c:pt>
                <c:pt idx="427">
                  <c:v>127.82499999999997</c:v>
                </c:pt>
                <c:pt idx="428">
                  <c:v>133.87499999999994</c:v>
                </c:pt>
                <c:pt idx="429">
                  <c:v>130.59999999999994</c:v>
                </c:pt>
                <c:pt idx="430">
                  <c:v>128.52499999999998</c:v>
                </c:pt>
                <c:pt idx="431">
                  <c:v>135.52499999999998</c:v>
                </c:pt>
                <c:pt idx="432">
                  <c:v>137.35</c:v>
                </c:pt>
                <c:pt idx="433">
                  <c:v>137.62499999999994</c:v>
                </c:pt>
                <c:pt idx="434">
                  <c:v>138.84999999999991</c:v>
                </c:pt>
                <c:pt idx="435">
                  <c:v>132.49999999999994</c:v>
                </c:pt>
                <c:pt idx="436">
                  <c:v>133.74999999999997</c:v>
                </c:pt>
                <c:pt idx="437">
                  <c:v>143.17499999999995</c:v>
                </c:pt>
                <c:pt idx="438">
                  <c:v>139.59999999999994</c:v>
                </c:pt>
                <c:pt idx="439">
                  <c:v>134.97499999999997</c:v>
                </c:pt>
                <c:pt idx="440">
                  <c:v>133.49999999999994</c:v>
                </c:pt>
                <c:pt idx="441">
                  <c:v>132.625</c:v>
                </c:pt>
                <c:pt idx="442">
                  <c:v>144.89999999999995</c:v>
                </c:pt>
                <c:pt idx="443">
                  <c:v>149</c:v>
                </c:pt>
                <c:pt idx="444">
                  <c:v>151.625</c:v>
                </c:pt>
                <c:pt idx="445">
                  <c:v>149.89999999999995</c:v>
                </c:pt>
                <c:pt idx="446">
                  <c:v>141.29999999999995</c:v>
                </c:pt>
                <c:pt idx="447">
                  <c:v>148.52499999999998</c:v>
                </c:pt>
                <c:pt idx="448">
                  <c:v>143.67500000000001</c:v>
                </c:pt>
                <c:pt idx="449">
                  <c:v>143.29999999999998</c:v>
                </c:pt>
                <c:pt idx="450">
                  <c:v>153.82499999999996</c:v>
                </c:pt>
                <c:pt idx="451">
                  <c:v>179.72499999999997</c:v>
                </c:pt>
                <c:pt idx="452">
                  <c:v>179.39999999999998</c:v>
                </c:pt>
                <c:pt idx="453">
                  <c:v>176.57499999999996</c:v>
                </c:pt>
                <c:pt idx="454">
                  <c:v>186.67499999999995</c:v>
                </c:pt>
                <c:pt idx="455">
                  <c:v>181.87499999999997</c:v>
                </c:pt>
                <c:pt idx="456">
                  <c:v>169.54999999999995</c:v>
                </c:pt>
                <c:pt idx="457">
                  <c:v>167.07499999999993</c:v>
                </c:pt>
                <c:pt idx="458">
                  <c:v>174.54999999999998</c:v>
                </c:pt>
                <c:pt idx="459">
                  <c:v>183.62499999999997</c:v>
                </c:pt>
                <c:pt idx="460">
                  <c:v>184.44999999999996</c:v>
                </c:pt>
                <c:pt idx="461">
                  <c:v>187.85</c:v>
                </c:pt>
                <c:pt idx="462">
                  <c:v>195.12499999999994</c:v>
                </c:pt>
                <c:pt idx="463">
                  <c:v>200.54999999999995</c:v>
                </c:pt>
                <c:pt idx="464">
                  <c:v>205.39999999999995</c:v>
                </c:pt>
                <c:pt idx="465">
                  <c:v>228.52500000000001</c:v>
                </c:pt>
                <c:pt idx="466">
                  <c:v>225.07499999999996</c:v>
                </c:pt>
                <c:pt idx="467">
                  <c:v>212.2</c:v>
                </c:pt>
                <c:pt idx="468">
                  <c:v>221.24999999999994</c:v>
                </c:pt>
                <c:pt idx="469">
                  <c:v>247.7</c:v>
                </c:pt>
                <c:pt idx="470">
                  <c:v>236.62499999999997</c:v>
                </c:pt>
                <c:pt idx="471">
                  <c:v>237.19999999999993</c:v>
                </c:pt>
                <c:pt idx="472">
                  <c:v>224.57499999999996</c:v>
                </c:pt>
                <c:pt idx="473">
                  <c:v>208.45</c:v>
                </c:pt>
                <c:pt idx="474">
                  <c:v>203.94999999999993</c:v>
                </c:pt>
                <c:pt idx="475">
                  <c:v>201.39999999999998</c:v>
                </c:pt>
                <c:pt idx="476">
                  <c:v>198.97499999999997</c:v>
                </c:pt>
                <c:pt idx="477">
                  <c:v>204.24999999999994</c:v>
                </c:pt>
                <c:pt idx="478">
                  <c:v>206.5</c:v>
                </c:pt>
                <c:pt idx="479">
                  <c:v>210.27499999999998</c:v>
                </c:pt>
                <c:pt idx="480">
                  <c:v>205.625</c:v>
                </c:pt>
                <c:pt idx="481">
                  <c:v>205.8</c:v>
                </c:pt>
                <c:pt idx="482">
                  <c:v>194.89999999999998</c:v>
                </c:pt>
                <c:pt idx="483">
                  <c:v>190.67499999999995</c:v>
                </c:pt>
                <c:pt idx="484">
                  <c:v>186.82499999999999</c:v>
                </c:pt>
                <c:pt idx="485">
                  <c:v>191.04999999999995</c:v>
                </c:pt>
                <c:pt idx="486">
                  <c:v>183.97499999999997</c:v>
                </c:pt>
                <c:pt idx="487">
                  <c:v>175.57499999999999</c:v>
                </c:pt>
                <c:pt idx="488">
                  <c:v>188.125</c:v>
                </c:pt>
                <c:pt idx="489">
                  <c:v>193.89999999999995</c:v>
                </c:pt>
                <c:pt idx="490">
                  <c:v>205.29999999999995</c:v>
                </c:pt>
                <c:pt idx="491">
                  <c:v>201.22499999999994</c:v>
                </c:pt>
                <c:pt idx="492">
                  <c:v>197.97499999999997</c:v>
                </c:pt>
                <c:pt idx="493">
                  <c:v>196.47499999999997</c:v>
                </c:pt>
                <c:pt idx="494">
                  <c:v>188.79999999999993</c:v>
                </c:pt>
                <c:pt idx="495">
                  <c:v>192.42500000000001</c:v>
                </c:pt>
                <c:pt idx="496">
                  <c:v>193.42499999999995</c:v>
                </c:pt>
                <c:pt idx="497">
                  <c:v>177.45</c:v>
                </c:pt>
                <c:pt idx="498">
                  <c:v>170.09999999999997</c:v>
                </c:pt>
                <c:pt idx="499">
                  <c:v>153.52500000000001</c:v>
                </c:pt>
                <c:pt idx="500">
                  <c:v>133.59999999999997</c:v>
                </c:pt>
                <c:pt idx="501">
                  <c:v>149.84999999999997</c:v>
                </c:pt>
                <c:pt idx="502">
                  <c:v>152.27499999999992</c:v>
                </c:pt>
                <c:pt idx="503">
                  <c:v>155.52499999999995</c:v>
                </c:pt>
                <c:pt idx="504">
                  <c:v>158.92499999999995</c:v>
                </c:pt>
                <c:pt idx="505">
                  <c:v>161.85000000000002</c:v>
                </c:pt>
                <c:pt idx="506">
                  <c:v>176.17499999999998</c:v>
                </c:pt>
                <c:pt idx="507">
                  <c:v>176.79999999999998</c:v>
                </c:pt>
                <c:pt idx="508">
                  <c:v>179.07499999999999</c:v>
                </c:pt>
                <c:pt idx="509">
                  <c:v>175.375</c:v>
                </c:pt>
                <c:pt idx="510">
                  <c:v>177.24999999999997</c:v>
                </c:pt>
                <c:pt idx="511">
                  <c:v>185.375</c:v>
                </c:pt>
                <c:pt idx="512">
                  <c:v>176.77500000000001</c:v>
                </c:pt>
                <c:pt idx="513">
                  <c:v>172.34999999999997</c:v>
                </c:pt>
                <c:pt idx="514">
                  <c:v>165.95</c:v>
                </c:pt>
                <c:pt idx="515">
                  <c:v>163.24999999999997</c:v>
                </c:pt>
                <c:pt idx="516">
                  <c:v>168.17499999999995</c:v>
                </c:pt>
                <c:pt idx="517">
                  <c:v>173.14999999999995</c:v>
                </c:pt>
                <c:pt idx="518">
                  <c:v>169.89999999999998</c:v>
                </c:pt>
                <c:pt idx="519">
                  <c:v>168.3</c:v>
                </c:pt>
                <c:pt idx="520">
                  <c:v>168.875</c:v>
                </c:pt>
                <c:pt idx="521">
                  <c:v>181.17499999999998</c:v>
                </c:pt>
                <c:pt idx="522">
                  <c:v>188.75000000000003</c:v>
                </c:pt>
                <c:pt idx="523">
                  <c:v>188.09999999999997</c:v>
                </c:pt>
                <c:pt idx="524">
                  <c:v>184.7</c:v>
                </c:pt>
                <c:pt idx="525">
                  <c:v>169.94999999999993</c:v>
                </c:pt>
                <c:pt idx="526">
                  <c:v>163.22499999999997</c:v>
                </c:pt>
                <c:pt idx="527">
                  <c:v>156.72499999999997</c:v>
                </c:pt>
                <c:pt idx="528">
                  <c:v>138.77499999999995</c:v>
                </c:pt>
                <c:pt idx="529">
                  <c:v>125.02499999999999</c:v>
                </c:pt>
                <c:pt idx="530">
                  <c:v>123.9</c:v>
                </c:pt>
                <c:pt idx="531">
                  <c:v>127.27499999999998</c:v>
                </c:pt>
                <c:pt idx="532">
                  <c:v>138.64999999999989</c:v>
                </c:pt>
                <c:pt idx="533">
                  <c:v>142.19999999999999</c:v>
                </c:pt>
                <c:pt idx="534">
                  <c:v>145.12499999999994</c:v>
                </c:pt>
                <c:pt idx="535">
                  <c:v>154.30000000000001</c:v>
                </c:pt>
                <c:pt idx="536">
                  <c:v>161.32499999999996</c:v>
                </c:pt>
                <c:pt idx="537">
                  <c:v>150.1</c:v>
                </c:pt>
                <c:pt idx="538">
                  <c:v>148.55000000000001</c:v>
                </c:pt>
                <c:pt idx="539">
                  <c:v>149.32499999999999</c:v>
                </c:pt>
                <c:pt idx="540">
                  <c:v>152.77499999999995</c:v>
                </c:pt>
                <c:pt idx="541">
                  <c:v>158.37499999999994</c:v>
                </c:pt>
                <c:pt idx="542">
                  <c:v>153.14999999999998</c:v>
                </c:pt>
                <c:pt idx="543">
                  <c:v>144.74999999999994</c:v>
                </c:pt>
                <c:pt idx="544">
                  <c:v>132.54999999999995</c:v>
                </c:pt>
                <c:pt idx="545">
                  <c:v>138.19999999999993</c:v>
                </c:pt>
                <c:pt idx="546">
                  <c:v>140.69999999999993</c:v>
                </c:pt>
                <c:pt idx="547">
                  <c:v>145.59999999999997</c:v>
                </c:pt>
                <c:pt idx="548">
                  <c:v>142.32499999999993</c:v>
                </c:pt>
                <c:pt idx="549">
                  <c:v>158.02499999999998</c:v>
                </c:pt>
                <c:pt idx="550">
                  <c:v>164.39999999999992</c:v>
                </c:pt>
                <c:pt idx="551">
                  <c:v>163.57499999999996</c:v>
                </c:pt>
                <c:pt idx="552">
                  <c:v>168.07499999999996</c:v>
                </c:pt>
                <c:pt idx="553">
                  <c:v>173.09999999999994</c:v>
                </c:pt>
                <c:pt idx="554">
                  <c:v>179.49999999999991</c:v>
                </c:pt>
                <c:pt idx="555">
                  <c:v>187.24999999999997</c:v>
                </c:pt>
                <c:pt idx="556">
                  <c:v>193.5</c:v>
                </c:pt>
                <c:pt idx="557">
                  <c:v>201.77499999999992</c:v>
                </c:pt>
                <c:pt idx="558">
                  <c:v>195.77499999999998</c:v>
                </c:pt>
                <c:pt idx="559">
                  <c:v>190.85</c:v>
                </c:pt>
                <c:pt idx="560">
                  <c:v>200.29999999999995</c:v>
                </c:pt>
                <c:pt idx="561">
                  <c:v>196.07499999999993</c:v>
                </c:pt>
                <c:pt idx="562">
                  <c:v>204.09999999999997</c:v>
                </c:pt>
                <c:pt idx="563">
                  <c:v>204.15000000000003</c:v>
                </c:pt>
                <c:pt idx="564">
                  <c:v>213.97499999999997</c:v>
                </c:pt>
                <c:pt idx="565">
                  <c:v>209.24999999999994</c:v>
                </c:pt>
                <c:pt idx="566">
                  <c:v>187.74999999999994</c:v>
                </c:pt>
                <c:pt idx="567">
                  <c:v>189.32499999999996</c:v>
                </c:pt>
                <c:pt idx="568">
                  <c:v>189.34999999999991</c:v>
                </c:pt>
                <c:pt idx="569">
                  <c:v>174.79999999999998</c:v>
                </c:pt>
                <c:pt idx="570">
                  <c:v>169.42499999999998</c:v>
                </c:pt>
                <c:pt idx="571">
                  <c:v>165.89999999999995</c:v>
                </c:pt>
                <c:pt idx="572">
                  <c:v>170.47499999999997</c:v>
                </c:pt>
                <c:pt idx="573">
                  <c:v>165.04999999999995</c:v>
                </c:pt>
                <c:pt idx="574">
                  <c:v>168.42499999999995</c:v>
                </c:pt>
                <c:pt idx="575">
                  <c:v>161.47499999999999</c:v>
                </c:pt>
                <c:pt idx="576">
                  <c:v>158.57499999999999</c:v>
                </c:pt>
                <c:pt idx="577">
                  <c:v>162.47499999999997</c:v>
                </c:pt>
                <c:pt idx="578">
                  <c:v>149.04999999999995</c:v>
                </c:pt>
                <c:pt idx="579">
                  <c:v>147.32499999999999</c:v>
                </c:pt>
                <c:pt idx="580">
                  <c:v>143.77499999999992</c:v>
                </c:pt>
                <c:pt idx="581">
                  <c:v>139.09999999999997</c:v>
                </c:pt>
                <c:pt idx="582">
                  <c:v>139.82499999999999</c:v>
                </c:pt>
                <c:pt idx="583">
                  <c:v>138.22499999999997</c:v>
                </c:pt>
                <c:pt idx="584">
                  <c:v>130.69999999999996</c:v>
                </c:pt>
                <c:pt idx="585">
                  <c:v>125.64999999999993</c:v>
                </c:pt>
                <c:pt idx="586">
                  <c:v>120.72499999999995</c:v>
                </c:pt>
                <c:pt idx="587">
                  <c:v>113.92499999999997</c:v>
                </c:pt>
                <c:pt idx="588">
                  <c:v>112.59999999999997</c:v>
                </c:pt>
                <c:pt idx="589">
                  <c:v>115.32499999999996</c:v>
                </c:pt>
                <c:pt idx="590">
                  <c:v>115.32499999999996</c:v>
                </c:pt>
                <c:pt idx="591">
                  <c:v>122.82499999999996</c:v>
                </c:pt>
                <c:pt idx="592">
                  <c:v>116.17499999999995</c:v>
                </c:pt>
                <c:pt idx="593">
                  <c:v>110.54999999999998</c:v>
                </c:pt>
                <c:pt idx="594">
                  <c:v>103.22499999999994</c:v>
                </c:pt>
                <c:pt idx="595">
                  <c:v>104.27499999999993</c:v>
                </c:pt>
                <c:pt idx="596">
                  <c:v>110.64999999999995</c:v>
                </c:pt>
                <c:pt idx="597">
                  <c:v>112.44999999999995</c:v>
                </c:pt>
                <c:pt idx="598">
                  <c:v>119.32499999999999</c:v>
                </c:pt>
                <c:pt idx="599">
                  <c:v>114.19999999999996</c:v>
                </c:pt>
                <c:pt idx="600">
                  <c:v>113.89999999999995</c:v>
                </c:pt>
                <c:pt idx="601">
                  <c:v>106.97499999999998</c:v>
                </c:pt>
                <c:pt idx="602">
                  <c:v>101.82499999999999</c:v>
                </c:pt>
                <c:pt idx="603">
                  <c:v>102.84999999999997</c:v>
                </c:pt>
                <c:pt idx="604">
                  <c:v>112.34999999999992</c:v>
                </c:pt>
                <c:pt idx="605">
                  <c:v>113.04999999999997</c:v>
                </c:pt>
                <c:pt idx="606">
                  <c:v>113.04999999999997</c:v>
                </c:pt>
                <c:pt idx="607">
                  <c:v>116.84999999999994</c:v>
                </c:pt>
                <c:pt idx="608">
                  <c:v>110.69999999999997</c:v>
                </c:pt>
                <c:pt idx="609">
                  <c:v>101.17499999999997</c:v>
                </c:pt>
                <c:pt idx="610">
                  <c:v>98.94999999999996</c:v>
                </c:pt>
                <c:pt idx="611">
                  <c:v>97.1</c:v>
                </c:pt>
                <c:pt idx="612">
                  <c:v>98.774999999999991</c:v>
                </c:pt>
                <c:pt idx="613">
                  <c:v>94.099999999999952</c:v>
                </c:pt>
                <c:pt idx="614">
                  <c:v>81.649999999999949</c:v>
                </c:pt>
                <c:pt idx="615">
                  <c:v>77.124999999999957</c:v>
                </c:pt>
                <c:pt idx="616">
                  <c:v>70.69999999999996</c:v>
                </c:pt>
                <c:pt idx="617">
                  <c:v>72.424999999999912</c:v>
                </c:pt>
                <c:pt idx="618">
                  <c:v>72.349999999999994</c:v>
                </c:pt>
                <c:pt idx="619">
                  <c:v>78.424999999999955</c:v>
                </c:pt>
                <c:pt idx="620">
                  <c:v>84.124999999999972</c:v>
                </c:pt>
                <c:pt idx="621">
                  <c:v>87.599999999999966</c:v>
                </c:pt>
                <c:pt idx="622">
                  <c:v>85.924999999999983</c:v>
                </c:pt>
                <c:pt idx="623">
                  <c:v>85.599999999999937</c:v>
                </c:pt>
                <c:pt idx="624">
                  <c:v>87.550000000000011</c:v>
                </c:pt>
                <c:pt idx="625">
                  <c:v>80.999999999999943</c:v>
                </c:pt>
                <c:pt idx="626">
                  <c:v>74.174999999999955</c:v>
                </c:pt>
                <c:pt idx="627">
                  <c:v>69.599999999999937</c:v>
                </c:pt>
                <c:pt idx="628">
                  <c:v>70.174999999999983</c:v>
                </c:pt>
                <c:pt idx="629">
                  <c:v>70.999999999999972</c:v>
                </c:pt>
                <c:pt idx="630">
                  <c:v>69.099999999999994</c:v>
                </c:pt>
                <c:pt idx="631">
                  <c:v>64.749999999999972</c:v>
                </c:pt>
                <c:pt idx="632">
                  <c:v>59.449999999999939</c:v>
                </c:pt>
                <c:pt idx="633">
                  <c:v>61.274999999999949</c:v>
                </c:pt>
                <c:pt idx="634">
                  <c:v>52.399999999999949</c:v>
                </c:pt>
                <c:pt idx="635">
                  <c:v>50.574999999999946</c:v>
                </c:pt>
                <c:pt idx="636">
                  <c:v>50.124999999999979</c:v>
                </c:pt>
                <c:pt idx="637">
                  <c:v>54.34999999999998</c:v>
                </c:pt>
                <c:pt idx="638">
                  <c:v>45.99999999999995</c:v>
                </c:pt>
                <c:pt idx="639">
                  <c:v>45.299999999999983</c:v>
                </c:pt>
                <c:pt idx="640">
                  <c:v>46.799999999999955</c:v>
                </c:pt>
                <c:pt idx="641">
                  <c:v>43.449999999999989</c:v>
                </c:pt>
                <c:pt idx="642">
                  <c:v>43.174999999999983</c:v>
                </c:pt>
                <c:pt idx="643">
                  <c:v>31.724999999999962</c:v>
                </c:pt>
                <c:pt idx="644">
                  <c:v>34.299999999999926</c:v>
                </c:pt>
                <c:pt idx="645">
                  <c:v>29.574999999999928</c:v>
                </c:pt>
                <c:pt idx="646">
                  <c:v>23.025000000000006</c:v>
                </c:pt>
                <c:pt idx="647">
                  <c:v>23.249999999999972</c:v>
                </c:pt>
                <c:pt idx="648">
                  <c:v>19.55</c:v>
                </c:pt>
                <c:pt idx="649">
                  <c:v>20.82499999999996</c:v>
                </c:pt>
                <c:pt idx="650">
                  <c:v>12.624999999999975</c:v>
                </c:pt>
                <c:pt idx="651">
                  <c:v>6.3999999999999613</c:v>
                </c:pt>
                <c:pt idx="652">
                  <c:v>10.799999999999965</c:v>
                </c:pt>
                <c:pt idx="653">
                  <c:v>12.649999999999961</c:v>
                </c:pt>
                <c:pt idx="654">
                  <c:v>22.399999999999956</c:v>
                </c:pt>
                <c:pt idx="655">
                  <c:v>18.674999999999976</c:v>
                </c:pt>
                <c:pt idx="656">
                  <c:v>19.174999999999919</c:v>
                </c:pt>
                <c:pt idx="657">
                  <c:v>11.20000000000001</c:v>
                </c:pt>
                <c:pt idx="658">
                  <c:v>5.1749999999999963</c:v>
                </c:pt>
                <c:pt idx="659">
                  <c:v>3.2499999999999307</c:v>
                </c:pt>
                <c:pt idx="660">
                  <c:v>11.374999999999957</c:v>
                </c:pt>
                <c:pt idx="661">
                  <c:v>8.574999999999978</c:v>
                </c:pt>
                <c:pt idx="662">
                  <c:v>8.8749999999999893</c:v>
                </c:pt>
                <c:pt idx="663">
                  <c:v>12.299999999999956</c:v>
                </c:pt>
                <c:pt idx="664">
                  <c:v>16.574999999999982</c:v>
                </c:pt>
                <c:pt idx="665">
                  <c:v>17.549999999999912</c:v>
                </c:pt>
                <c:pt idx="666">
                  <c:v>24.524999999999999</c:v>
                </c:pt>
                <c:pt idx="667">
                  <c:v>22.874999999999957</c:v>
                </c:pt>
                <c:pt idx="668">
                  <c:v>21.924999999999926</c:v>
                </c:pt>
                <c:pt idx="669">
                  <c:v>27.574999999999974</c:v>
                </c:pt>
                <c:pt idx="670">
                  <c:v>25.149999999999942</c:v>
                </c:pt>
                <c:pt idx="671">
                  <c:v>14.624999999999977</c:v>
                </c:pt>
                <c:pt idx="672">
                  <c:v>18.29999999999994</c:v>
                </c:pt>
                <c:pt idx="673">
                  <c:v>23.099999999999966</c:v>
                </c:pt>
                <c:pt idx="674">
                  <c:v>36.525000000000006</c:v>
                </c:pt>
                <c:pt idx="675">
                  <c:v>31.024999999999991</c:v>
                </c:pt>
                <c:pt idx="676">
                  <c:v>34.474999999999987</c:v>
                </c:pt>
                <c:pt idx="677">
                  <c:v>25.92499999999993</c:v>
                </c:pt>
                <c:pt idx="678">
                  <c:v>25.44999999999995</c:v>
                </c:pt>
                <c:pt idx="679">
                  <c:v>24.599999999999977</c:v>
                </c:pt>
                <c:pt idx="680">
                  <c:v>28.274999999999963</c:v>
                </c:pt>
                <c:pt idx="681">
                  <c:v>37.799999999999969</c:v>
                </c:pt>
                <c:pt idx="682">
                  <c:v>41.249999999999993</c:v>
                </c:pt>
                <c:pt idx="683">
                  <c:v>48.199999999999946</c:v>
                </c:pt>
                <c:pt idx="684">
                  <c:v>61.79999999999994</c:v>
                </c:pt>
                <c:pt idx="685">
                  <c:v>62.349999999999994</c:v>
                </c:pt>
                <c:pt idx="686">
                  <c:v>72.82499999999996</c:v>
                </c:pt>
                <c:pt idx="687">
                  <c:v>72.175000000000011</c:v>
                </c:pt>
                <c:pt idx="688">
                  <c:v>58.499999999999957</c:v>
                </c:pt>
                <c:pt idx="689">
                  <c:v>51.799999999999983</c:v>
                </c:pt>
                <c:pt idx="690">
                  <c:v>51.54999999999994</c:v>
                </c:pt>
                <c:pt idx="691">
                  <c:v>47.149999999999963</c:v>
                </c:pt>
                <c:pt idx="692">
                  <c:v>42.249999999999943</c:v>
                </c:pt>
                <c:pt idx="693">
                  <c:v>47.924999999999955</c:v>
                </c:pt>
                <c:pt idx="694">
                  <c:v>47.574999999999974</c:v>
                </c:pt>
                <c:pt idx="695">
                  <c:v>50.249999999999972</c:v>
                </c:pt>
                <c:pt idx="696">
                  <c:v>54.699999999999996</c:v>
                </c:pt>
                <c:pt idx="697">
                  <c:v>63.524999999999949</c:v>
                </c:pt>
                <c:pt idx="698">
                  <c:v>70.599999999999966</c:v>
                </c:pt>
                <c:pt idx="699">
                  <c:v>70.549999999999983</c:v>
                </c:pt>
                <c:pt idx="700">
                  <c:v>69</c:v>
                </c:pt>
                <c:pt idx="701">
                  <c:v>74.924999999999955</c:v>
                </c:pt>
                <c:pt idx="702">
                  <c:v>72.324999999999989</c:v>
                </c:pt>
                <c:pt idx="703">
                  <c:v>65.274999999999949</c:v>
                </c:pt>
                <c:pt idx="704">
                  <c:v>65.324999999999946</c:v>
                </c:pt>
                <c:pt idx="705">
                  <c:v>67.424999999999983</c:v>
                </c:pt>
                <c:pt idx="706">
                  <c:v>68.399999999999977</c:v>
                </c:pt>
                <c:pt idx="707">
                  <c:v>75.999999999999986</c:v>
                </c:pt>
                <c:pt idx="708">
                  <c:v>78.07499999999996</c:v>
                </c:pt>
                <c:pt idx="709">
                  <c:v>90.349999999999966</c:v>
                </c:pt>
                <c:pt idx="710">
                  <c:v>92.399999999999991</c:v>
                </c:pt>
                <c:pt idx="711">
                  <c:v>105.74999999999997</c:v>
                </c:pt>
                <c:pt idx="712">
                  <c:v>128.09999999999997</c:v>
                </c:pt>
                <c:pt idx="713">
                  <c:v>142.72499999999994</c:v>
                </c:pt>
                <c:pt idx="714">
                  <c:v>134.02499999999998</c:v>
                </c:pt>
                <c:pt idx="715">
                  <c:v>120.5</c:v>
                </c:pt>
                <c:pt idx="716">
                  <c:v>126.39999999999993</c:v>
                </c:pt>
                <c:pt idx="717">
                  <c:v>144.12499999999994</c:v>
                </c:pt>
                <c:pt idx="718">
                  <c:v>134.24999999999994</c:v>
                </c:pt>
                <c:pt idx="719">
                  <c:v>140.62499999999994</c:v>
                </c:pt>
                <c:pt idx="720">
                  <c:v>143.87499999999997</c:v>
                </c:pt>
                <c:pt idx="721">
                  <c:v>137.09999999999997</c:v>
                </c:pt>
                <c:pt idx="722">
                  <c:v>126.52499999999998</c:v>
                </c:pt>
                <c:pt idx="723">
                  <c:v>116.45000000000002</c:v>
                </c:pt>
                <c:pt idx="724">
                  <c:v>121.47499999999997</c:v>
                </c:pt>
                <c:pt idx="725">
                  <c:v>124.22499999999994</c:v>
                </c:pt>
                <c:pt idx="726">
                  <c:v>124.22499999999997</c:v>
                </c:pt>
                <c:pt idx="727">
                  <c:v>132.69999999999996</c:v>
                </c:pt>
                <c:pt idx="728">
                  <c:v>136.32499999999999</c:v>
                </c:pt>
                <c:pt idx="729">
                  <c:v>142.02499999999998</c:v>
                </c:pt>
                <c:pt idx="730">
                  <c:v>138.47499999999994</c:v>
                </c:pt>
                <c:pt idx="731">
                  <c:v>139.92499999999998</c:v>
                </c:pt>
                <c:pt idx="732">
                  <c:v>137.84999999999997</c:v>
                </c:pt>
                <c:pt idx="733">
                  <c:v>146.09999999999997</c:v>
                </c:pt>
                <c:pt idx="734">
                  <c:v>132.44999999999999</c:v>
                </c:pt>
                <c:pt idx="735">
                  <c:v>137.92499999999995</c:v>
                </c:pt>
                <c:pt idx="736">
                  <c:v>143.125</c:v>
                </c:pt>
                <c:pt idx="737">
                  <c:v>138.57499999999993</c:v>
                </c:pt>
                <c:pt idx="738">
                  <c:v>127.77499999999996</c:v>
                </c:pt>
                <c:pt idx="739">
                  <c:v>110.05</c:v>
                </c:pt>
                <c:pt idx="740">
                  <c:v>92.624999999999972</c:v>
                </c:pt>
                <c:pt idx="741">
                  <c:v>95.94999999999996</c:v>
                </c:pt>
                <c:pt idx="742">
                  <c:v>87.424999999999997</c:v>
                </c:pt>
                <c:pt idx="743">
                  <c:v>79.999999999999972</c:v>
                </c:pt>
                <c:pt idx="744">
                  <c:v>83.424999999999955</c:v>
                </c:pt>
                <c:pt idx="745">
                  <c:v>83.049999999999983</c:v>
                </c:pt>
                <c:pt idx="746">
                  <c:v>84.84999999999998</c:v>
                </c:pt>
                <c:pt idx="747">
                  <c:v>67.47499999999998</c:v>
                </c:pt>
                <c:pt idx="748">
                  <c:v>62.699999999999996</c:v>
                </c:pt>
                <c:pt idx="749">
                  <c:v>58.299999999999926</c:v>
                </c:pt>
                <c:pt idx="750">
                  <c:v>61.124999999999964</c:v>
                </c:pt>
                <c:pt idx="751">
                  <c:v>60.474999999999966</c:v>
                </c:pt>
                <c:pt idx="752">
                  <c:v>61.624999999999957</c:v>
                </c:pt>
                <c:pt idx="753">
                  <c:v>61.774999999999949</c:v>
                </c:pt>
                <c:pt idx="754">
                  <c:v>64.474999999999937</c:v>
                </c:pt>
                <c:pt idx="755">
                  <c:v>70.47499999999998</c:v>
                </c:pt>
                <c:pt idx="756">
                  <c:v>64.94999999999996</c:v>
                </c:pt>
                <c:pt idx="757">
                  <c:v>59.674999999999962</c:v>
                </c:pt>
                <c:pt idx="758">
                  <c:v>52.274999999999963</c:v>
                </c:pt>
                <c:pt idx="759">
                  <c:v>58.97499999999998</c:v>
                </c:pt>
                <c:pt idx="760">
                  <c:v>50.59999999999998</c:v>
                </c:pt>
                <c:pt idx="761">
                  <c:v>57.749999999999929</c:v>
                </c:pt>
                <c:pt idx="762">
                  <c:v>53.449999999999974</c:v>
                </c:pt>
                <c:pt idx="763">
                  <c:v>47.399999999999977</c:v>
                </c:pt>
                <c:pt idx="764">
                  <c:v>45.274999999999999</c:v>
                </c:pt>
                <c:pt idx="765">
                  <c:v>48.69999999999996</c:v>
                </c:pt>
                <c:pt idx="766">
                  <c:v>58.249999999999986</c:v>
                </c:pt>
                <c:pt idx="767">
                  <c:v>57.825000000000017</c:v>
                </c:pt>
                <c:pt idx="768">
                  <c:v>42.599999999999952</c:v>
                </c:pt>
                <c:pt idx="769">
                  <c:v>23.34999999999998</c:v>
                </c:pt>
                <c:pt idx="770">
                  <c:v>22.449999999999992</c:v>
                </c:pt>
                <c:pt idx="771">
                  <c:v>22.374999999999968</c:v>
                </c:pt>
                <c:pt idx="772">
                  <c:v>16.649999999999942</c:v>
                </c:pt>
                <c:pt idx="773">
                  <c:v>11.199999999999942</c:v>
                </c:pt>
                <c:pt idx="774">
                  <c:v>9.9249999999999847</c:v>
                </c:pt>
                <c:pt idx="775">
                  <c:v>8.9749999999999766</c:v>
                </c:pt>
                <c:pt idx="776">
                  <c:v>8.9749999999999766</c:v>
                </c:pt>
                <c:pt idx="777">
                  <c:v>7.0749999999999647</c:v>
                </c:pt>
                <c:pt idx="778">
                  <c:v>1.399999999999979</c:v>
                </c:pt>
                <c:pt idx="779">
                  <c:v>2.7749999999999941</c:v>
                </c:pt>
                <c:pt idx="780">
                  <c:v>0</c:v>
                </c:pt>
                <c:pt idx="781">
                  <c:v>0</c:v>
                </c:pt>
                <c:pt idx="782">
                  <c:v>8.1249999999999822</c:v>
                </c:pt>
                <c:pt idx="783">
                  <c:v>11.849999999999961</c:v>
                </c:pt>
                <c:pt idx="784">
                  <c:v>17.57500000000001</c:v>
                </c:pt>
                <c:pt idx="785">
                  <c:v>19.274999999999977</c:v>
                </c:pt>
                <c:pt idx="786">
                  <c:v>18.899999999999963</c:v>
                </c:pt>
                <c:pt idx="787">
                  <c:v>17.874999999999929</c:v>
                </c:pt>
                <c:pt idx="788">
                  <c:v>10.774999999999956</c:v>
                </c:pt>
                <c:pt idx="789">
                  <c:v>3.1500000000000075</c:v>
                </c:pt>
                <c:pt idx="790">
                  <c:v>-7.1499999999999897</c:v>
                </c:pt>
                <c:pt idx="791">
                  <c:v>-7.1000000000000396</c:v>
                </c:pt>
                <c:pt idx="792">
                  <c:v>1.9749999999999712</c:v>
                </c:pt>
                <c:pt idx="793">
                  <c:v>10.32499999999996</c:v>
                </c:pt>
                <c:pt idx="794">
                  <c:v>14.02499999999991</c:v>
                </c:pt>
                <c:pt idx="795">
                  <c:v>14.825000000000001</c:v>
                </c:pt>
                <c:pt idx="796">
                  <c:v>12.82499999999993</c:v>
                </c:pt>
                <c:pt idx="797">
                  <c:v>13.474999999999971</c:v>
                </c:pt>
                <c:pt idx="798">
                  <c:v>11.124999999999986</c:v>
                </c:pt>
                <c:pt idx="799">
                  <c:v>9.6999999999999531</c:v>
                </c:pt>
                <c:pt idx="800">
                  <c:v>10.724999999999964</c:v>
                </c:pt>
                <c:pt idx="801">
                  <c:v>10.874999999999968</c:v>
                </c:pt>
                <c:pt idx="802">
                  <c:v>11.624999999999952</c:v>
                </c:pt>
                <c:pt idx="803">
                  <c:v>0.82499999999996376</c:v>
                </c:pt>
                <c:pt idx="804">
                  <c:v>-1.2000000000000455</c:v>
                </c:pt>
                <c:pt idx="805">
                  <c:v>13.975000000000005</c:v>
                </c:pt>
                <c:pt idx="806">
                  <c:v>18.69999999999996</c:v>
                </c:pt>
                <c:pt idx="807">
                  <c:v>16.849999999999941</c:v>
                </c:pt>
                <c:pt idx="808">
                  <c:v>14.424999999999955</c:v>
                </c:pt>
                <c:pt idx="809">
                  <c:v>16.499999999999936</c:v>
                </c:pt>
                <c:pt idx="810">
                  <c:v>14.724999999999989</c:v>
                </c:pt>
                <c:pt idx="811">
                  <c:v>13.775000000000029</c:v>
                </c:pt>
                <c:pt idx="812">
                  <c:v>20.399999999999974</c:v>
                </c:pt>
                <c:pt idx="813">
                  <c:v>19.799999999999947</c:v>
                </c:pt>
                <c:pt idx="814">
                  <c:v>17.424999999999976</c:v>
                </c:pt>
                <c:pt idx="815">
                  <c:v>17.774999999999988</c:v>
                </c:pt>
                <c:pt idx="816">
                  <c:v>18.45000000000001</c:v>
                </c:pt>
                <c:pt idx="817">
                  <c:v>17.000000000000014</c:v>
                </c:pt>
                <c:pt idx="818">
                  <c:v>17.54999999999993</c:v>
                </c:pt>
                <c:pt idx="819">
                  <c:v>22.124999999999993</c:v>
                </c:pt>
                <c:pt idx="820">
                  <c:v>21.274999999999977</c:v>
                </c:pt>
                <c:pt idx="821">
                  <c:v>28.475000000000009</c:v>
                </c:pt>
                <c:pt idx="822">
                  <c:v>29.249999999999975</c:v>
                </c:pt>
                <c:pt idx="823">
                  <c:v>27.424999999999986</c:v>
                </c:pt>
                <c:pt idx="824">
                  <c:v>23.149999999999984</c:v>
                </c:pt>
                <c:pt idx="825">
                  <c:v>21.374999999999968</c:v>
                </c:pt>
                <c:pt idx="826">
                  <c:v>23.2</c:v>
                </c:pt>
                <c:pt idx="827">
                  <c:v>22.574999999999989</c:v>
                </c:pt>
                <c:pt idx="828">
                  <c:v>21.449999999999967</c:v>
                </c:pt>
                <c:pt idx="829">
                  <c:v>21.824999999999939</c:v>
                </c:pt>
                <c:pt idx="830">
                  <c:v>25.724999999999977</c:v>
                </c:pt>
                <c:pt idx="831">
                  <c:v>27.224999999999916</c:v>
                </c:pt>
                <c:pt idx="832">
                  <c:v>28.949999999999964</c:v>
                </c:pt>
                <c:pt idx="833">
                  <c:v>28.824999999999967</c:v>
                </c:pt>
                <c:pt idx="834">
                  <c:v>36.299999999999955</c:v>
                </c:pt>
                <c:pt idx="835">
                  <c:v>39.299999999999955</c:v>
                </c:pt>
                <c:pt idx="836">
                  <c:v>42.099999999999937</c:v>
                </c:pt>
                <c:pt idx="837">
                  <c:v>38.099999999999973</c:v>
                </c:pt>
                <c:pt idx="838">
                  <c:v>34.124999999999964</c:v>
                </c:pt>
                <c:pt idx="839">
                  <c:v>35.274999999999949</c:v>
                </c:pt>
                <c:pt idx="840">
                  <c:v>34.474999999999966</c:v>
                </c:pt>
                <c:pt idx="841">
                  <c:v>36.975000000000023</c:v>
                </c:pt>
                <c:pt idx="842">
                  <c:v>46.799999999999969</c:v>
                </c:pt>
                <c:pt idx="843">
                  <c:v>47.799999999999926</c:v>
                </c:pt>
                <c:pt idx="844">
                  <c:v>48.749999999999943</c:v>
                </c:pt>
                <c:pt idx="845">
                  <c:v>48.749999999999943</c:v>
                </c:pt>
                <c:pt idx="846">
                  <c:v>64.199999999999974</c:v>
                </c:pt>
                <c:pt idx="847">
                  <c:v>68.749999999999957</c:v>
                </c:pt>
                <c:pt idx="848">
                  <c:v>68.57499999999996</c:v>
                </c:pt>
                <c:pt idx="849">
                  <c:v>59.624999999999943</c:v>
                </c:pt>
                <c:pt idx="850">
                  <c:v>61.824999999999982</c:v>
                </c:pt>
                <c:pt idx="851">
                  <c:v>72.974999999999966</c:v>
                </c:pt>
                <c:pt idx="852">
                  <c:v>70.099999999999966</c:v>
                </c:pt>
                <c:pt idx="853">
                  <c:v>91.849999999999966</c:v>
                </c:pt>
                <c:pt idx="854">
                  <c:v>95</c:v>
                </c:pt>
                <c:pt idx="855">
                  <c:v>92.724999999999966</c:v>
                </c:pt>
                <c:pt idx="856">
                  <c:v>107.22499999999997</c:v>
                </c:pt>
                <c:pt idx="857">
                  <c:v>122.59999999999997</c:v>
                </c:pt>
                <c:pt idx="858">
                  <c:v>107.79999999999995</c:v>
                </c:pt>
                <c:pt idx="859">
                  <c:v>103.39999999999993</c:v>
                </c:pt>
                <c:pt idx="860">
                  <c:v>93.949999999999974</c:v>
                </c:pt>
                <c:pt idx="861">
                  <c:v>92.549999999999983</c:v>
                </c:pt>
                <c:pt idx="862">
                  <c:v>86.424999999999955</c:v>
                </c:pt>
                <c:pt idx="863">
                  <c:v>93.074999999999974</c:v>
                </c:pt>
                <c:pt idx="864">
                  <c:v>99.374999999999972</c:v>
                </c:pt>
                <c:pt idx="865">
                  <c:v>99.050000000000011</c:v>
                </c:pt>
                <c:pt idx="866">
                  <c:v>90.09999999999998</c:v>
                </c:pt>
                <c:pt idx="867">
                  <c:v>94.2</c:v>
                </c:pt>
                <c:pt idx="868">
                  <c:v>94.350000000000009</c:v>
                </c:pt>
                <c:pt idx="869">
                  <c:v>83.124999999999957</c:v>
                </c:pt>
                <c:pt idx="870">
                  <c:v>71.174999999999969</c:v>
                </c:pt>
                <c:pt idx="871">
                  <c:v>73.924999999999926</c:v>
                </c:pt>
                <c:pt idx="872">
                  <c:v>68.875</c:v>
                </c:pt>
                <c:pt idx="873">
                  <c:v>72.974999999999994</c:v>
                </c:pt>
                <c:pt idx="874">
                  <c:v>81.099999999999923</c:v>
                </c:pt>
                <c:pt idx="875">
                  <c:v>88.849999999999937</c:v>
                </c:pt>
                <c:pt idx="876">
                  <c:v>86.374999999999957</c:v>
                </c:pt>
                <c:pt idx="877">
                  <c:v>82.949999999999989</c:v>
                </c:pt>
                <c:pt idx="878">
                  <c:v>78.82499999999996</c:v>
                </c:pt>
                <c:pt idx="879">
                  <c:v>73.899999999999949</c:v>
                </c:pt>
                <c:pt idx="880">
                  <c:v>76.874999999999943</c:v>
                </c:pt>
                <c:pt idx="881">
                  <c:v>80.749999999999986</c:v>
                </c:pt>
                <c:pt idx="882">
                  <c:v>81.024999999999963</c:v>
                </c:pt>
                <c:pt idx="883">
                  <c:v>85.475000000000009</c:v>
                </c:pt>
                <c:pt idx="884">
                  <c:v>85.57499999999996</c:v>
                </c:pt>
                <c:pt idx="885">
                  <c:v>91.349999999999952</c:v>
                </c:pt>
                <c:pt idx="886">
                  <c:v>89.024999999999977</c:v>
                </c:pt>
                <c:pt idx="887">
                  <c:v>92.524999999999906</c:v>
                </c:pt>
                <c:pt idx="888">
                  <c:v>98.149999999999935</c:v>
                </c:pt>
                <c:pt idx="889">
                  <c:v>97.824999999999946</c:v>
                </c:pt>
                <c:pt idx="890">
                  <c:v>94.649999999999977</c:v>
                </c:pt>
                <c:pt idx="891">
                  <c:v>95.949999999999932</c:v>
                </c:pt>
                <c:pt idx="892">
                  <c:v>93.374999999999972</c:v>
                </c:pt>
                <c:pt idx="893">
                  <c:v>89.625000000000028</c:v>
                </c:pt>
                <c:pt idx="894">
                  <c:v>85.849999999999937</c:v>
                </c:pt>
                <c:pt idx="895">
                  <c:v>90.849999999999966</c:v>
                </c:pt>
                <c:pt idx="896">
                  <c:v>102.89999999999995</c:v>
                </c:pt>
                <c:pt idx="897">
                  <c:v>103.32499999999993</c:v>
                </c:pt>
                <c:pt idx="898">
                  <c:v>114.22499999999999</c:v>
                </c:pt>
                <c:pt idx="899">
                  <c:v>107.79999999999995</c:v>
                </c:pt>
                <c:pt idx="900">
                  <c:v>104.97499999999992</c:v>
                </c:pt>
                <c:pt idx="901">
                  <c:v>107.24999999999999</c:v>
                </c:pt>
                <c:pt idx="902">
                  <c:v>105.19999999999999</c:v>
                </c:pt>
                <c:pt idx="903">
                  <c:v>102.54999999999998</c:v>
                </c:pt>
                <c:pt idx="904">
                  <c:v>104.54999999999998</c:v>
                </c:pt>
                <c:pt idx="905">
                  <c:v>100.65</c:v>
                </c:pt>
                <c:pt idx="906">
                  <c:v>98.124999999999972</c:v>
                </c:pt>
                <c:pt idx="907">
                  <c:v>98.474999999999966</c:v>
                </c:pt>
                <c:pt idx="908">
                  <c:v>102.72499999999999</c:v>
                </c:pt>
                <c:pt idx="909">
                  <c:v>101.97499999999999</c:v>
                </c:pt>
                <c:pt idx="910">
                  <c:v>104.59999999999998</c:v>
                </c:pt>
                <c:pt idx="911">
                  <c:v>106.77499999999993</c:v>
                </c:pt>
                <c:pt idx="912">
                  <c:v>106.67499999999994</c:v>
                </c:pt>
                <c:pt idx="913">
                  <c:v>100.22500000000001</c:v>
                </c:pt>
                <c:pt idx="914">
                  <c:v>97.249999999999972</c:v>
                </c:pt>
                <c:pt idx="915">
                  <c:v>95.624999999999957</c:v>
                </c:pt>
                <c:pt idx="916">
                  <c:v>93.4</c:v>
                </c:pt>
                <c:pt idx="917">
                  <c:v>93.324999999999932</c:v>
                </c:pt>
                <c:pt idx="918">
                  <c:v>88.42499999999994</c:v>
                </c:pt>
                <c:pt idx="919">
                  <c:v>83.999999999999943</c:v>
                </c:pt>
                <c:pt idx="920">
                  <c:v>81.34999999999998</c:v>
                </c:pt>
                <c:pt idx="921">
                  <c:v>80.650000000000006</c:v>
                </c:pt>
                <c:pt idx="922">
                  <c:v>77.424999999999969</c:v>
                </c:pt>
                <c:pt idx="923">
                  <c:v>80.999999999999986</c:v>
                </c:pt>
                <c:pt idx="924">
                  <c:v>89.974999999999994</c:v>
                </c:pt>
                <c:pt idx="925">
                  <c:v>97.574999999999932</c:v>
                </c:pt>
                <c:pt idx="926">
                  <c:v>93.474999999999994</c:v>
                </c:pt>
                <c:pt idx="927">
                  <c:v>97.799999999999955</c:v>
                </c:pt>
                <c:pt idx="928">
                  <c:v>98.499999999999972</c:v>
                </c:pt>
                <c:pt idx="929">
                  <c:v>100.29999999999995</c:v>
                </c:pt>
                <c:pt idx="930">
                  <c:v>96.324999999999974</c:v>
                </c:pt>
                <c:pt idx="931">
                  <c:v>97.95</c:v>
                </c:pt>
                <c:pt idx="932">
                  <c:v>93.674999999999997</c:v>
                </c:pt>
                <c:pt idx="933">
                  <c:v>83.475000000000009</c:v>
                </c:pt>
                <c:pt idx="934">
                  <c:v>84.599999999999952</c:v>
                </c:pt>
                <c:pt idx="935">
                  <c:v>70.524999999999991</c:v>
                </c:pt>
                <c:pt idx="936">
                  <c:v>65.82499999999996</c:v>
                </c:pt>
                <c:pt idx="937">
                  <c:v>73.22499999999998</c:v>
                </c:pt>
                <c:pt idx="938">
                  <c:v>70.100000000000009</c:v>
                </c:pt>
                <c:pt idx="939">
                  <c:v>64.825000000000003</c:v>
                </c:pt>
                <c:pt idx="940">
                  <c:v>56.774999999999977</c:v>
                </c:pt>
                <c:pt idx="941">
                  <c:v>49.174999999999947</c:v>
                </c:pt>
                <c:pt idx="942">
                  <c:v>40.374999999999957</c:v>
                </c:pt>
                <c:pt idx="943">
                  <c:v>39.474999999999923</c:v>
                </c:pt>
                <c:pt idx="944">
                  <c:v>41.750000000000021</c:v>
                </c:pt>
                <c:pt idx="945">
                  <c:v>41.899999999999935</c:v>
                </c:pt>
                <c:pt idx="946">
                  <c:v>40.524999999999942</c:v>
                </c:pt>
                <c:pt idx="947">
                  <c:v>42.574999999999946</c:v>
                </c:pt>
                <c:pt idx="948">
                  <c:v>46.024999999999963</c:v>
                </c:pt>
                <c:pt idx="949">
                  <c:v>57.174999999999976</c:v>
                </c:pt>
                <c:pt idx="950">
                  <c:v>48.799999999999933</c:v>
                </c:pt>
                <c:pt idx="951">
                  <c:v>46.524999999999949</c:v>
                </c:pt>
                <c:pt idx="952">
                  <c:v>51.824999999999989</c:v>
                </c:pt>
                <c:pt idx="953">
                  <c:v>55.099999999999952</c:v>
                </c:pt>
                <c:pt idx="954">
                  <c:v>58.024999999999963</c:v>
                </c:pt>
                <c:pt idx="955">
                  <c:v>65.674999999999955</c:v>
                </c:pt>
                <c:pt idx="956">
                  <c:v>64.349999999999923</c:v>
                </c:pt>
                <c:pt idx="957">
                  <c:v>66.17499999999994</c:v>
                </c:pt>
                <c:pt idx="958">
                  <c:v>60.899999999999977</c:v>
                </c:pt>
                <c:pt idx="959">
                  <c:v>54.974999999999973</c:v>
                </c:pt>
                <c:pt idx="960">
                  <c:v>50.624999999999972</c:v>
                </c:pt>
                <c:pt idx="961">
                  <c:v>42.899999999999963</c:v>
                </c:pt>
                <c:pt idx="962">
                  <c:v>43.924999999999955</c:v>
                </c:pt>
                <c:pt idx="963">
                  <c:v>40.450000000000003</c:v>
                </c:pt>
                <c:pt idx="964">
                  <c:v>44.174999999999955</c:v>
                </c:pt>
                <c:pt idx="965">
                  <c:v>37.649999999999956</c:v>
                </c:pt>
                <c:pt idx="966">
                  <c:v>37.774999999999984</c:v>
                </c:pt>
                <c:pt idx="967">
                  <c:v>35.824999999999946</c:v>
                </c:pt>
                <c:pt idx="968">
                  <c:v>34.024999999999949</c:v>
                </c:pt>
                <c:pt idx="969">
                  <c:v>33.849999999999937</c:v>
                </c:pt>
                <c:pt idx="970">
                  <c:v>36.224999999999952</c:v>
                </c:pt>
                <c:pt idx="971">
                  <c:v>36.399999999999949</c:v>
                </c:pt>
                <c:pt idx="972">
                  <c:v>45.64999999999992</c:v>
                </c:pt>
                <c:pt idx="973">
                  <c:v>49.17499999999999</c:v>
                </c:pt>
                <c:pt idx="974">
                  <c:v>50.724999999999973</c:v>
                </c:pt>
                <c:pt idx="975">
                  <c:v>50.749999999999986</c:v>
                </c:pt>
                <c:pt idx="976">
                  <c:v>53.44999999999996</c:v>
                </c:pt>
                <c:pt idx="977">
                  <c:v>50.599999999999959</c:v>
                </c:pt>
                <c:pt idx="978">
                  <c:v>51.074999999999974</c:v>
                </c:pt>
                <c:pt idx="979">
                  <c:v>54.999999999999986</c:v>
                </c:pt>
                <c:pt idx="980">
                  <c:v>59.174999999999969</c:v>
                </c:pt>
                <c:pt idx="981">
                  <c:v>64.374999999999986</c:v>
                </c:pt>
                <c:pt idx="982">
                  <c:v>63.099999999999937</c:v>
                </c:pt>
                <c:pt idx="983">
                  <c:v>70.824999999999918</c:v>
                </c:pt>
                <c:pt idx="984">
                  <c:v>74.799999999999969</c:v>
                </c:pt>
                <c:pt idx="985">
                  <c:v>76.899999999999949</c:v>
                </c:pt>
                <c:pt idx="986">
                  <c:v>74.849999999999937</c:v>
                </c:pt>
                <c:pt idx="987">
                  <c:v>76.474999999999966</c:v>
                </c:pt>
                <c:pt idx="988">
                  <c:v>82.649999999999963</c:v>
                </c:pt>
                <c:pt idx="989">
                  <c:v>86.724999999999994</c:v>
                </c:pt>
                <c:pt idx="990">
                  <c:v>92.849999999999923</c:v>
                </c:pt>
                <c:pt idx="991">
                  <c:v>100.02500000000001</c:v>
                </c:pt>
                <c:pt idx="992">
                  <c:v>104.49999999999997</c:v>
                </c:pt>
                <c:pt idx="993">
                  <c:v>112.39999999999998</c:v>
                </c:pt>
                <c:pt idx="994">
                  <c:v>101.30000000000001</c:v>
                </c:pt>
                <c:pt idx="995">
                  <c:v>108.32499999999993</c:v>
                </c:pt>
                <c:pt idx="996">
                  <c:v>115.77499999999998</c:v>
                </c:pt>
                <c:pt idx="997">
                  <c:v>115.72499999999999</c:v>
                </c:pt>
                <c:pt idx="998">
                  <c:v>113.82499999999996</c:v>
                </c:pt>
                <c:pt idx="999">
                  <c:v>116.87499999999994</c:v>
                </c:pt>
                <c:pt idx="1000">
                  <c:v>126.59999999999997</c:v>
                </c:pt>
                <c:pt idx="1001">
                  <c:v>118.69999999999999</c:v>
                </c:pt>
                <c:pt idx="1002">
                  <c:v>115.82499999999993</c:v>
                </c:pt>
                <c:pt idx="1003">
                  <c:v>114.79999999999993</c:v>
                </c:pt>
                <c:pt idx="1004">
                  <c:v>103.49999999999997</c:v>
                </c:pt>
                <c:pt idx="1005">
                  <c:v>101.59999999999997</c:v>
                </c:pt>
                <c:pt idx="1006">
                  <c:v>102.17499999999998</c:v>
                </c:pt>
                <c:pt idx="1007">
                  <c:v>110.50000000000001</c:v>
                </c:pt>
                <c:pt idx="1008">
                  <c:v>107.25</c:v>
                </c:pt>
                <c:pt idx="1009">
                  <c:v>106.62499999999996</c:v>
                </c:pt>
                <c:pt idx="1010">
                  <c:v>106.49999999999996</c:v>
                </c:pt>
                <c:pt idx="1011">
                  <c:v>106.77499999999996</c:v>
                </c:pt>
                <c:pt idx="1012">
                  <c:v>102.87499999999999</c:v>
                </c:pt>
                <c:pt idx="1013">
                  <c:v>102.1</c:v>
                </c:pt>
                <c:pt idx="1014">
                  <c:v>100.39999999999995</c:v>
                </c:pt>
                <c:pt idx="1015">
                  <c:v>105.54999999999997</c:v>
                </c:pt>
                <c:pt idx="1016">
                  <c:v>103.99999999999991</c:v>
                </c:pt>
                <c:pt idx="1017">
                  <c:v>105.97499999999992</c:v>
                </c:pt>
                <c:pt idx="1018">
                  <c:v>114.59999999999997</c:v>
                </c:pt>
                <c:pt idx="1019">
                  <c:v>125.22499999999999</c:v>
                </c:pt>
                <c:pt idx="1020">
                  <c:v>123.87499999999997</c:v>
                </c:pt>
                <c:pt idx="1021">
                  <c:v>123.49999999999999</c:v>
                </c:pt>
                <c:pt idx="1022">
                  <c:v>128.69999999999999</c:v>
                </c:pt>
                <c:pt idx="1023">
                  <c:v>128.19999999999993</c:v>
                </c:pt>
                <c:pt idx="1024">
                  <c:v>129.07499999999999</c:v>
                </c:pt>
                <c:pt idx="1025">
                  <c:v>132.22499999999999</c:v>
                </c:pt>
                <c:pt idx="1026">
                  <c:v>139.14999999999995</c:v>
                </c:pt>
                <c:pt idx="1027">
                  <c:v>129.64999999999998</c:v>
                </c:pt>
                <c:pt idx="1028">
                  <c:v>123.44999999999999</c:v>
                </c:pt>
              </c:numCache>
            </c:numRef>
          </c:val>
          <c:smooth val="0"/>
          <c:extLst>
            <c:ext xmlns:c16="http://schemas.microsoft.com/office/drawing/2014/chart" uri="{C3380CC4-5D6E-409C-BE32-E72D297353CC}">
              <c16:uniqueId val="{00000003-DF00-4818-83FD-B820ACDB1CFD}"/>
            </c:ext>
          </c:extLst>
        </c:ser>
        <c:ser>
          <c:idx val="5"/>
          <c:order val="4"/>
          <c:tx>
            <c:strRef>
              <c:f>'G.I.4c'!$F$2</c:f>
              <c:strCache>
                <c:ptCount val="1"/>
                <c:pt idx="0">
                  <c:v>IPoM Sep.24</c:v>
                </c:pt>
              </c:strCache>
            </c:strRef>
          </c:tx>
          <c:spPr>
            <a:ln w="19050" cap="rnd">
              <a:solidFill>
                <a:schemeClr val="tx1"/>
              </a:solidFill>
              <a:prstDash val="sysDash"/>
              <a:round/>
            </a:ln>
            <a:effectLst/>
          </c:spPr>
          <c:marker>
            <c:symbol val="none"/>
          </c:marker>
          <c:cat>
            <c:numRef>
              <c:f>'G.I.4c'!$A$3:$A$4998</c:f>
              <c:numCache>
                <c:formatCode>dd\-mm\-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numCache>
            </c:numRef>
          </c:cat>
          <c:val>
            <c:numRef>
              <c:f>'G.I.4c'!$F$3:$F$4998</c:f>
              <c:numCache>
                <c:formatCode>General</c:formatCode>
                <c:ptCount val="4996"/>
                <c:pt idx="952">
                  <c:v>-200</c:v>
                </c:pt>
                <c:pt idx="953">
                  <c:v>200</c:v>
                </c:pt>
              </c:numCache>
            </c:numRef>
          </c:val>
          <c:smooth val="0"/>
          <c:extLst>
            <c:ext xmlns:c16="http://schemas.microsoft.com/office/drawing/2014/chart" uri="{C3380CC4-5D6E-409C-BE32-E72D297353CC}">
              <c16:uniqueId val="{00000004-DF00-4818-83FD-B820ACDB1CFD}"/>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61"/>
        <c:majorTimeUnit val="days"/>
      </c:dateAx>
      <c:valAx>
        <c:axId val="2114632671"/>
        <c:scaling>
          <c:orientation val="minMax"/>
          <c:max val="150"/>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9182948739077"/>
          <c:y val="2.8826164544852453E-2"/>
          <c:w val="0.81356497104528602"/>
          <c:h val="0.87460032011185518"/>
        </c:manualLayout>
      </c:layout>
      <c:lineChart>
        <c:grouping val="standard"/>
        <c:varyColors val="0"/>
        <c:ser>
          <c:idx val="0"/>
          <c:order val="0"/>
          <c:tx>
            <c:strRef>
              <c:f>'G.I.4d'!$B$1</c:f>
              <c:strCache>
                <c:ptCount val="1"/>
                <c:pt idx="0">
                  <c:v>Desarrollados</c:v>
                </c:pt>
              </c:strCache>
            </c:strRef>
          </c:tx>
          <c:spPr>
            <a:ln w="19050" cap="rnd">
              <a:solidFill>
                <a:srgbClr val="002060"/>
              </a:solidFill>
              <a:round/>
            </a:ln>
            <a:effectLst/>
          </c:spPr>
          <c:marker>
            <c:symbol val="none"/>
          </c:marker>
          <c:cat>
            <c:numRef>
              <c:f>'G.I.4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numCache>
            </c:numRef>
          </c:cat>
          <c:val>
            <c:numRef>
              <c:f>'G.I.4d'!$B$2:$B$6084</c:f>
              <c:numCache>
                <c:formatCode>#,##0.00</c:formatCode>
                <c:ptCount val="6083"/>
                <c:pt idx="0">
                  <c:v>-1.7617070135248523</c:v>
                </c:pt>
                <c:pt idx="1">
                  <c:v>-1.7331193038402979</c:v>
                </c:pt>
                <c:pt idx="2">
                  <c:v>-1.7026922799895465</c:v>
                </c:pt>
                <c:pt idx="3">
                  <c:v>-1.6828693455208472</c:v>
                </c:pt>
                <c:pt idx="4">
                  <c:v>-1.6408165782176898</c:v>
                </c:pt>
                <c:pt idx="5">
                  <c:v>-1.6329270886197214</c:v>
                </c:pt>
                <c:pt idx="6">
                  <c:v>-1.631238941418464</c:v>
                </c:pt>
                <c:pt idx="7">
                  <c:v>-1.6254991128950487</c:v>
                </c:pt>
                <c:pt idx="8">
                  <c:v>-1.6138746149376244</c:v>
                </c:pt>
                <c:pt idx="9">
                  <c:v>-1.6267551519704544</c:v>
                </c:pt>
                <c:pt idx="10">
                  <c:v>-1.6244467698566301</c:v>
                </c:pt>
                <c:pt idx="11">
                  <c:v>-1.5763012356162043</c:v>
                </c:pt>
                <c:pt idx="12">
                  <c:v>-1.5497579974100184</c:v>
                </c:pt>
                <c:pt idx="13">
                  <c:v>-1.558374624044075</c:v>
                </c:pt>
                <c:pt idx="14">
                  <c:v>-1.5594669103236525</c:v>
                </c:pt>
                <c:pt idx="15">
                  <c:v>-1.5321481753099095</c:v>
                </c:pt>
                <c:pt idx="16">
                  <c:v>-1.4877669085974921</c:v>
                </c:pt>
                <c:pt idx="17">
                  <c:v>-1.5158356468590806</c:v>
                </c:pt>
                <c:pt idx="18">
                  <c:v>-1.5236819036332858</c:v>
                </c:pt>
                <c:pt idx="19">
                  <c:v>-1.5606205135834115</c:v>
                </c:pt>
                <c:pt idx="20">
                  <c:v>-1.5492669559022039</c:v>
                </c:pt>
                <c:pt idx="21">
                  <c:v>-1.5601170374407893</c:v>
                </c:pt>
                <c:pt idx="22">
                  <c:v>-1.5700200951108669</c:v>
                </c:pt>
                <c:pt idx="23">
                  <c:v>-1.4751232605369866</c:v>
                </c:pt>
                <c:pt idx="24">
                  <c:v>-1.4646805023787595</c:v>
                </c:pt>
                <c:pt idx="25">
                  <c:v>-1.4452250139287559</c:v>
                </c:pt>
                <c:pt idx="26">
                  <c:v>-1.4396912451557211</c:v>
                </c:pt>
                <c:pt idx="27">
                  <c:v>-1.4810568639401713</c:v>
                </c:pt>
                <c:pt idx="28">
                  <c:v>-1.4656716162675296</c:v>
                </c:pt>
                <c:pt idx="29">
                  <c:v>-1.4275072826350141</c:v>
                </c:pt>
                <c:pt idx="30">
                  <c:v>-1.3873074957532263</c:v>
                </c:pt>
                <c:pt idx="31">
                  <c:v>-1.4004034600421489</c:v>
                </c:pt>
                <c:pt idx="32">
                  <c:v>-1.3891362615331346</c:v>
                </c:pt>
                <c:pt idx="33">
                  <c:v>-1.3769214619697667</c:v>
                </c:pt>
                <c:pt idx="34">
                  <c:v>-1.3761263953408358</c:v>
                </c:pt>
                <c:pt idx="35">
                  <c:v>-1.3521600868150423</c:v>
                </c:pt>
                <c:pt idx="36">
                  <c:v>-1.2930287678849988</c:v>
                </c:pt>
                <c:pt idx="37">
                  <c:v>-1.2567869968134049</c:v>
                </c:pt>
                <c:pt idx="38">
                  <c:v>-1.2245430752375563</c:v>
                </c:pt>
                <c:pt idx="39">
                  <c:v>-1.2772291426205544</c:v>
                </c:pt>
                <c:pt idx="40">
                  <c:v>-1.259362746302406</c:v>
                </c:pt>
                <c:pt idx="41">
                  <c:v>-1.2862676680660734</c:v>
                </c:pt>
                <c:pt idx="42">
                  <c:v>-1.2784003113520861</c:v>
                </c:pt>
                <c:pt idx="43">
                  <c:v>-1.2161390747487397</c:v>
                </c:pt>
                <c:pt idx="44">
                  <c:v>-1.1530147460292191</c:v>
                </c:pt>
                <c:pt idx="45">
                  <c:v>-1.0664041865512808</c:v>
                </c:pt>
                <c:pt idx="46">
                  <c:v>-1.0169488082828977</c:v>
                </c:pt>
                <c:pt idx="47">
                  <c:v>-1.0510585977715536</c:v>
                </c:pt>
                <c:pt idx="48">
                  <c:v>-0.98148506930222634</c:v>
                </c:pt>
                <c:pt idx="49">
                  <c:v>-0.97586302896828392</c:v>
                </c:pt>
                <c:pt idx="50">
                  <c:v>-0.9598963577891747</c:v>
                </c:pt>
                <c:pt idx="51">
                  <c:v>-0.98292509934209937</c:v>
                </c:pt>
                <c:pt idx="52">
                  <c:v>-1.0352774676880938</c:v>
                </c:pt>
                <c:pt idx="53">
                  <c:v>-1.0415206178818261</c:v>
                </c:pt>
                <c:pt idx="54">
                  <c:v>-1.0475220386172639</c:v>
                </c:pt>
                <c:pt idx="55">
                  <c:v>-1.0315406964982057</c:v>
                </c:pt>
                <c:pt idx="56">
                  <c:v>-0.98827405524662115</c:v>
                </c:pt>
                <c:pt idx="57">
                  <c:v>-0.96646604945906966</c:v>
                </c:pt>
                <c:pt idx="58">
                  <c:v>-0.95287678257297259</c:v>
                </c:pt>
                <c:pt idx="59">
                  <c:v>-0.92944382437649686</c:v>
                </c:pt>
                <c:pt idx="60">
                  <c:v>-0.97846780567349789</c:v>
                </c:pt>
                <c:pt idx="61">
                  <c:v>-1.0391982186019713</c:v>
                </c:pt>
                <c:pt idx="62">
                  <c:v>-1.0465761251366101</c:v>
                </c:pt>
                <c:pt idx="63">
                  <c:v>-1.0685552405162544</c:v>
                </c:pt>
                <c:pt idx="64">
                  <c:v>-1.0553224614628782</c:v>
                </c:pt>
                <c:pt idx="65">
                  <c:v>-1.0687995500482792</c:v>
                </c:pt>
                <c:pt idx="66">
                  <c:v>-0.99644236093245797</c:v>
                </c:pt>
                <c:pt idx="67">
                  <c:v>-0.95440332122754146</c:v>
                </c:pt>
                <c:pt idx="68">
                  <c:v>-0.94615778715257648</c:v>
                </c:pt>
                <c:pt idx="69">
                  <c:v>-0.9367041982606289</c:v>
                </c:pt>
                <c:pt idx="70">
                  <c:v>-0.874135782441819</c:v>
                </c:pt>
                <c:pt idx="71">
                  <c:v>-0.85642622533726498</c:v>
                </c:pt>
                <c:pt idx="72">
                  <c:v>-0.88094010594817895</c:v>
                </c:pt>
                <c:pt idx="73">
                  <c:v>-0.84459339566163549</c:v>
                </c:pt>
                <c:pt idx="74">
                  <c:v>-0.84383181459858614</c:v>
                </c:pt>
                <c:pt idx="75">
                  <c:v>-0.87363881053664416</c:v>
                </c:pt>
                <c:pt idx="76">
                  <c:v>-0.8204006607042218</c:v>
                </c:pt>
                <c:pt idx="77">
                  <c:v>-0.81101563966748103</c:v>
                </c:pt>
                <c:pt idx="78">
                  <c:v>-0.79536787563610212</c:v>
                </c:pt>
                <c:pt idx="79">
                  <c:v>-0.74991585174438957</c:v>
                </c:pt>
                <c:pt idx="80">
                  <c:v>-0.78109241823537634</c:v>
                </c:pt>
                <c:pt idx="81">
                  <c:v>-0.76650467779538978</c:v>
                </c:pt>
                <c:pt idx="82">
                  <c:v>-0.77158799222672525</c:v>
                </c:pt>
                <c:pt idx="83">
                  <c:v>-0.77104376781977857</c:v>
                </c:pt>
                <c:pt idx="84">
                  <c:v>-0.72587150351423269</c:v>
                </c:pt>
                <c:pt idx="85">
                  <c:v>-0.71985427222441234</c:v>
                </c:pt>
                <c:pt idx="86">
                  <c:v>-0.71188883172520345</c:v>
                </c:pt>
                <c:pt idx="87">
                  <c:v>-0.69091347854958562</c:v>
                </c:pt>
                <c:pt idx="88">
                  <c:v>-0.67134087020971733</c:v>
                </c:pt>
                <c:pt idx="89">
                  <c:v>-0.58399454345262913</c:v>
                </c:pt>
                <c:pt idx="90">
                  <c:v>-0.52003739884856781</c:v>
                </c:pt>
                <c:pt idx="91">
                  <c:v>-0.56420399335949023</c:v>
                </c:pt>
                <c:pt idx="92">
                  <c:v>-0.60063365787161294</c:v>
                </c:pt>
                <c:pt idx="93">
                  <c:v>-0.64352802033235901</c:v>
                </c:pt>
                <c:pt idx="94">
                  <c:v>-0.65055382945476004</c:v>
                </c:pt>
                <c:pt idx="95">
                  <c:v>-0.62801795435910712</c:v>
                </c:pt>
                <c:pt idx="96">
                  <c:v>-0.62176056447068473</c:v>
                </c:pt>
                <c:pt idx="97">
                  <c:v>-0.61182813385754931</c:v>
                </c:pt>
                <c:pt idx="98">
                  <c:v>-0.56703003088443704</c:v>
                </c:pt>
                <c:pt idx="99">
                  <c:v>-0.62624186409921245</c:v>
                </c:pt>
                <c:pt idx="100">
                  <c:v>-0.63548427545725461</c:v>
                </c:pt>
                <c:pt idx="101">
                  <c:v>-0.65511095995307611</c:v>
                </c:pt>
                <c:pt idx="102">
                  <c:v>-0.6578688295441083</c:v>
                </c:pt>
                <c:pt idx="103">
                  <c:v>-0.67447231796289797</c:v>
                </c:pt>
                <c:pt idx="104">
                  <c:v>-0.7153815686139402</c:v>
                </c:pt>
                <c:pt idx="105">
                  <c:v>-0.71375089401607694</c:v>
                </c:pt>
                <c:pt idx="106">
                  <c:v>-0.65350634988712164</c:v>
                </c:pt>
                <c:pt idx="107">
                  <c:v>-0.61453364009549838</c:v>
                </c:pt>
                <c:pt idx="108">
                  <c:v>-0.59480886666556865</c:v>
                </c:pt>
                <c:pt idx="109">
                  <c:v>-0.57419416892145214</c:v>
                </c:pt>
                <c:pt idx="110">
                  <c:v>-0.57048689974832589</c:v>
                </c:pt>
                <c:pt idx="111">
                  <c:v>-0.55495818514402118</c:v>
                </c:pt>
                <c:pt idx="112">
                  <c:v>-0.52648521509687007</c:v>
                </c:pt>
                <c:pt idx="113">
                  <c:v>-0.47082524259018144</c:v>
                </c:pt>
                <c:pt idx="114">
                  <c:v>-0.37510314041203996</c:v>
                </c:pt>
                <c:pt idx="115">
                  <c:v>-0.2420943735825859</c:v>
                </c:pt>
                <c:pt idx="116">
                  <c:v>-0.19918331672041195</c:v>
                </c:pt>
                <c:pt idx="117">
                  <c:v>-0.25041245228531317</c:v>
                </c:pt>
                <c:pt idx="118">
                  <c:v>-0.10710226398455711</c:v>
                </c:pt>
                <c:pt idx="119">
                  <c:v>-0.13690113522752853</c:v>
                </c:pt>
                <c:pt idx="120">
                  <c:v>-0.14117369143218006</c:v>
                </c:pt>
                <c:pt idx="121">
                  <c:v>-0.14189227468161331</c:v>
                </c:pt>
                <c:pt idx="122">
                  <c:v>-0.17577093920158113</c:v>
                </c:pt>
                <c:pt idx="123">
                  <c:v>-0.25213439787843095</c:v>
                </c:pt>
                <c:pt idx="124">
                  <c:v>-0.30165747824515154</c:v>
                </c:pt>
                <c:pt idx="125">
                  <c:v>-0.28849291099291785</c:v>
                </c:pt>
                <c:pt idx="126">
                  <c:v>-0.26999447854191877</c:v>
                </c:pt>
                <c:pt idx="127">
                  <c:v>-0.30016229137287898</c:v>
                </c:pt>
                <c:pt idx="128">
                  <c:v>-0.26557336591093039</c:v>
                </c:pt>
                <c:pt idx="129">
                  <c:v>-0.33557043699329442</c:v>
                </c:pt>
                <c:pt idx="130">
                  <c:v>-0.34393723274083204</c:v>
                </c:pt>
                <c:pt idx="131">
                  <c:v>-0.34274234688529825</c:v>
                </c:pt>
                <c:pt idx="132">
                  <c:v>-0.36300636989141521</c:v>
                </c:pt>
                <c:pt idx="133">
                  <c:v>-0.36199086798175661</c:v>
                </c:pt>
                <c:pt idx="134">
                  <c:v>-0.35800265616567439</c:v>
                </c:pt>
                <c:pt idx="135">
                  <c:v>-0.3675635823336833</c:v>
                </c:pt>
                <c:pt idx="136">
                  <c:v>-0.37876191306723295</c:v>
                </c:pt>
                <c:pt idx="137">
                  <c:v>-0.35751846173658985</c:v>
                </c:pt>
                <c:pt idx="138">
                  <c:v>-0.28767785304250165</c:v>
                </c:pt>
                <c:pt idx="139">
                  <c:v>-0.34582848593699211</c:v>
                </c:pt>
                <c:pt idx="140">
                  <c:v>-0.31236068809591022</c:v>
                </c:pt>
                <c:pt idx="141">
                  <c:v>-0.31295761213381157</c:v>
                </c:pt>
                <c:pt idx="142">
                  <c:v>-0.32636111988605299</c:v>
                </c:pt>
                <c:pt idx="143">
                  <c:v>-0.34068250779258424</c:v>
                </c:pt>
                <c:pt idx="144">
                  <c:v>-0.40764059336251868</c:v>
                </c:pt>
                <c:pt idx="145">
                  <c:v>-0.3825356955557318</c:v>
                </c:pt>
                <c:pt idx="146">
                  <c:v>-0.38772889872954891</c:v>
                </c:pt>
                <c:pt idx="147">
                  <c:v>-0.40037197424065274</c:v>
                </c:pt>
                <c:pt idx="148">
                  <c:v>-0.4755682825049572</c:v>
                </c:pt>
                <c:pt idx="149">
                  <c:v>-0.5244121352011053</c:v>
                </c:pt>
                <c:pt idx="150">
                  <c:v>-0.52164082959308178</c:v>
                </c:pt>
                <c:pt idx="151">
                  <c:v>-0.52878122503839897</c:v>
                </c:pt>
                <c:pt idx="152">
                  <c:v>-0.53570499578553554</c:v>
                </c:pt>
                <c:pt idx="153">
                  <c:v>-0.53194201896917193</c:v>
                </c:pt>
                <c:pt idx="154">
                  <c:v>-0.51882339872910366</c:v>
                </c:pt>
                <c:pt idx="155">
                  <c:v>-0.51989046589111632</c:v>
                </c:pt>
                <c:pt idx="156">
                  <c:v>-0.51143040401595563</c:v>
                </c:pt>
                <c:pt idx="157">
                  <c:v>-0.51022911707334129</c:v>
                </c:pt>
                <c:pt idx="158">
                  <c:v>-0.47775167620454634</c:v>
                </c:pt>
                <c:pt idx="159">
                  <c:v>-0.50997471785627091</c:v>
                </c:pt>
                <c:pt idx="160">
                  <c:v>-0.57725412430363821</c:v>
                </c:pt>
                <c:pt idx="161">
                  <c:v>-0.57264600407413568</c:v>
                </c:pt>
                <c:pt idx="162">
                  <c:v>-0.52838780973136457</c:v>
                </c:pt>
                <c:pt idx="163">
                  <c:v>-0.53781591733806011</c:v>
                </c:pt>
                <c:pt idx="164">
                  <c:v>-0.49063456691076412</c:v>
                </c:pt>
                <c:pt idx="165">
                  <c:v>-0.39695291739700478</c:v>
                </c:pt>
                <c:pt idx="166">
                  <c:v>-0.32870263145484158</c:v>
                </c:pt>
                <c:pt idx="167">
                  <c:v>-0.3043181786522573</c:v>
                </c:pt>
                <c:pt idx="168">
                  <c:v>-0.33490528032207922</c:v>
                </c:pt>
                <c:pt idx="169">
                  <c:v>-0.29896307049749415</c:v>
                </c:pt>
                <c:pt idx="170">
                  <c:v>-0.22775761143754053</c:v>
                </c:pt>
                <c:pt idx="171">
                  <c:v>-0.21948984607593017</c:v>
                </c:pt>
                <c:pt idx="172">
                  <c:v>-0.19163758456313221</c:v>
                </c:pt>
                <c:pt idx="173">
                  <c:v>-0.14271939275520473</c:v>
                </c:pt>
                <c:pt idx="174">
                  <c:v>-0.17211026925750347</c:v>
                </c:pt>
                <c:pt idx="175">
                  <c:v>-0.15129939311891752</c:v>
                </c:pt>
                <c:pt idx="176">
                  <c:v>-8.1897649280738144E-2</c:v>
                </c:pt>
                <c:pt idx="177">
                  <c:v>-0.10653931143173659</c:v>
                </c:pt>
                <c:pt idx="178">
                  <c:v>-9.9969954298467639E-2</c:v>
                </c:pt>
                <c:pt idx="179">
                  <c:v>-0.13341265487755286</c:v>
                </c:pt>
                <c:pt idx="180">
                  <c:v>-0.16073966002891446</c:v>
                </c:pt>
                <c:pt idx="181">
                  <c:v>-0.13134081638697956</c:v>
                </c:pt>
                <c:pt idx="182">
                  <c:v>-0.10934757957079361</c:v>
                </c:pt>
                <c:pt idx="183">
                  <c:v>-9.1846528095409746E-2</c:v>
                </c:pt>
                <c:pt idx="184">
                  <c:v>-7.0331313589447414E-2</c:v>
                </c:pt>
                <c:pt idx="185">
                  <c:v>-7.3511506941500021E-2</c:v>
                </c:pt>
                <c:pt idx="186">
                  <c:v>-4.4843318314042147E-2</c:v>
                </c:pt>
                <c:pt idx="187">
                  <c:v>-1.5884497737517739E-2</c:v>
                </c:pt>
                <c:pt idx="188">
                  <c:v>3.8316498328193449E-2</c:v>
                </c:pt>
                <c:pt idx="189">
                  <c:v>4.4260674769775243E-2</c:v>
                </c:pt>
                <c:pt idx="190">
                  <c:v>0.14569666352217495</c:v>
                </c:pt>
                <c:pt idx="191">
                  <c:v>0.2470981526677522</c:v>
                </c:pt>
                <c:pt idx="192">
                  <c:v>0.23696808050267276</c:v>
                </c:pt>
                <c:pt idx="193">
                  <c:v>0.27674470734611856</c:v>
                </c:pt>
                <c:pt idx="194">
                  <c:v>0.26970584001597903</c:v>
                </c:pt>
                <c:pt idx="195">
                  <c:v>0.24664112025287505</c:v>
                </c:pt>
                <c:pt idx="196">
                  <c:v>0.13114166570788055</c:v>
                </c:pt>
                <c:pt idx="197">
                  <c:v>0.18215877968418781</c:v>
                </c:pt>
                <c:pt idx="198">
                  <c:v>0.17643165513038694</c:v>
                </c:pt>
                <c:pt idx="199">
                  <c:v>0.24406489374724438</c:v>
                </c:pt>
                <c:pt idx="200">
                  <c:v>0.27199858721531561</c:v>
                </c:pt>
                <c:pt idx="201">
                  <c:v>0.36936780185509682</c:v>
                </c:pt>
                <c:pt idx="202">
                  <c:v>0.40831484619795994</c:v>
                </c:pt>
                <c:pt idx="203">
                  <c:v>0.40798601837375703</c:v>
                </c:pt>
                <c:pt idx="204">
                  <c:v>0.38962321334544792</c:v>
                </c:pt>
                <c:pt idx="205">
                  <c:v>0.36927385527058154</c:v>
                </c:pt>
                <c:pt idx="206">
                  <c:v>0.32931502514254629</c:v>
                </c:pt>
                <c:pt idx="207">
                  <c:v>0.36664052478868958</c:v>
                </c:pt>
                <c:pt idx="208">
                  <c:v>0.40559750692532376</c:v>
                </c:pt>
                <c:pt idx="209">
                  <c:v>0.43275019911087237</c:v>
                </c:pt>
                <c:pt idx="210">
                  <c:v>0.3649928512892941</c:v>
                </c:pt>
                <c:pt idx="211">
                  <c:v>0.33826892190515456</c:v>
                </c:pt>
                <c:pt idx="212">
                  <c:v>0.28467405542385149</c:v>
                </c:pt>
                <c:pt idx="213">
                  <c:v>0.25542996326470424</c:v>
                </c:pt>
                <c:pt idx="214">
                  <c:v>0.21745548620874589</c:v>
                </c:pt>
                <c:pt idx="215">
                  <c:v>0.22877554376848153</c:v>
                </c:pt>
                <c:pt idx="216">
                  <c:v>0.20566035574368718</c:v>
                </c:pt>
                <c:pt idx="217">
                  <c:v>0.26791182428379723</c:v>
                </c:pt>
                <c:pt idx="218">
                  <c:v>0.28794528931311669</c:v>
                </c:pt>
                <c:pt idx="219">
                  <c:v>0.31839497545148904</c:v>
                </c:pt>
                <c:pt idx="220">
                  <c:v>0.33511392334188672</c:v>
                </c:pt>
                <c:pt idx="221">
                  <c:v>0.31499250774920662</c:v>
                </c:pt>
                <c:pt idx="222">
                  <c:v>0.26577318070923961</c:v>
                </c:pt>
                <c:pt idx="223">
                  <c:v>0.12547534864520027</c:v>
                </c:pt>
                <c:pt idx="224">
                  <c:v>6.6774984781007074E-2</c:v>
                </c:pt>
                <c:pt idx="225">
                  <c:v>0.11901969261038203</c:v>
                </c:pt>
                <c:pt idx="226">
                  <c:v>0.10481625523580457</c:v>
                </c:pt>
                <c:pt idx="227">
                  <c:v>8.0264885673563269E-2</c:v>
                </c:pt>
                <c:pt idx="228">
                  <c:v>7.4273131603672743E-2</c:v>
                </c:pt>
                <c:pt idx="229">
                  <c:v>5.8720815530120374E-2</c:v>
                </c:pt>
                <c:pt idx="230">
                  <c:v>5.5595671036165861E-2</c:v>
                </c:pt>
                <c:pt idx="231">
                  <c:v>2.1498328841707964E-2</c:v>
                </c:pt>
                <c:pt idx="232">
                  <c:v>2.6150332165965379E-2</c:v>
                </c:pt>
                <c:pt idx="233">
                  <c:v>9.9013005016723443E-3</c:v>
                </c:pt>
                <c:pt idx="234">
                  <c:v>3.7212016957717642E-2</c:v>
                </c:pt>
                <c:pt idx="235">
                  <c:v>3.02399001034305E-2</c:v>
                </c:pt>
                <c:pt idx="236">
                  <c:v>1.9864248366013582E-3</c:v>
                </c:pt>
                <c:pt idx="237">
                  <c:v>-8.2066631687090497E-3</c:v>
                </c:pt>
                <c:pt idx="238">
                  <c:v>-4.3820397594069527E-2</c:v>
                </c:pt>
                <c:pt idx="239">
                  <c:v>-5.5928136272965667E-2</c:v>
                </c:pt>
                <c:pt idx="240">
                  <c:v>-8.0991050583361729E-2</c:v>
                </c:pt>
                <c:pt idx="241">
                  <c:v>-7.3391229484959547E-2</c:v>
                </c:pt>
                <c:pt idx="242">
                  <c:v>-5.964786641816347E-2</c:v>
                </c:pt>
                <c:pt idx="243">
                  <c:v>-3.123100980949356E-2</c:v>
                </c:pt>
                <c:pt idx="244">
                  <c:v>1.5594562482437374E-2</c:v>
                </c:pt>
                <c:pt idx="245">
                  <c:v>9.1046503534172318E-3</c:v>
                </c:pt>
                <c:pt idx="246">
                  <c:v>8.3578925371642632E-3</c:v>
                </c:pt>
                <c:pt idx="247">
                  <c:v>1.4456597883588856E-2</c:v>
                </c:pt>
                <c:pt idx="248">
                  <c:v>7.4939836073199623E-2</c:v>
                </c:pt>
                <c:pt idx="249">
                  <c:v>0.13369247964777226</c:v>
                </c:pt>
                <c:pt idx="250">
                  <c:v>0.18394190960168333</c:v>
                </c:pt>
                <c:pt idx="251">
                  <c:v>0.20834184087968727</c:v>
                </c:pt>
                <c:pt idx="252">
                  <c:v>0.16666089232199494</c:v>
                </c:pt>
                <c:pt idx="253">
                  <c:v>0.17575280365566551</c:v>
                </c:pt>
                <c:pt idx="254">
                  <c:v>0.19749323668605392</c:v>
                </c:pt>
                <c:pt idx="255">
                  <c:v>0.19730283948982133</c:v>
                </c:pt>
                <c:pt idx="256">
                  <c:v>0.23038382973234789</c:v>
                </c:pt>
                <c:pt idx="257">
                  <c:v>0.29087549597330725</c:v>
                </c:pt>
                <c:pt idx="258">
                  <c:v>0.2596140786332255</c:v>
                </c:pt>
                <c:pt idx="259">
                  <c:v>0.28203632644469567</c:v>
                </c:pt>
                <c:pt idx="260">
                  <c:v>0.25532903500134213</c:v>
                </c:pt>
                <c:pt idx="261">
                  <c:v>0.18712767754119691</c:v>
                </c:pt>
                <c:pt idx="262">
                  <c:v>0.14381125628748104</c:v>
                </c:pt>
                <c:pt idx="263">
                  <c:v>8.8919694504252716E-2</c:v>
                </c:pt>
                <c:pt idx="264">
                  <c:v>5.9921701070026256E-2</c:v>
                </c:pt>
                <c:pt idx="265">
                  <c:v>3.0840832373975613E-2</c:v>
                </c:pt>
                <c:pt idx="266">
                  <c:v>2.3043269628052809E-2</c:v>
                </c:pt>
                <c:pt idx="267">
                  <c:v>-5.7938081872520947E-2</c:v>
                </c:pt>
                <c:pt idx="268">
                  <c:v>-0.14007104124752162</c:v>
                </c:pt>
                <c:pt idx="269">
                  <c:v>-0.16785580385953469</c:v>
                </c:pt>
                <c:pt idx="270">
                  <c:v>-0.16987480953961051</c:v>
                </c:pt>
                <c:pt idx="271">
                  <c:v>-0.14897902715895217</c:v>
                </c:pt>
                <c:pt idx="272">
                  <c:v>-0.15184624253844928</c:v>
                </c:pt>
                <c:pt idx="273">
                  <c:v>-0.1266243844561292</c:v>
                </c:pt>
                <c:pt idx="274">
                  <c:v>-9.7775747877592439E-2</c:v>
                </c:pt>
                <c:pt idx="275">
                  <c:v>-9.3563052879096026E-2</c:v>
                </c:pt>
                <c:pt idx="276">
                  <c:v>-9.1530903843986405E-2</c:v>
                </c:pt>
                <c:pt idx="277">
                  <c:v>-0.10621851031374963</c:v>
                </c:pt>
                <c:pt idx="278">
                  <c:v>-0.11127794140730923</c:v>
                </c:pt>
                <c:pt idx="279">
                  <c:v>-0.10833021246418256</c:v>
                </c:pt>
                <c:pt idx="280">
                  <c:v>-9.9316727652040471E-2</c:v>
                </c:pt>
                <c:pt idx="281">
                  <c:v>-0.13288737747402571</c:v>
                </c:pt>
                <c:pt idx="282">
                  <c:v>-0.17482797025673077</c:v>
                </c:pt>
                <c:pt idx="283">
                  <c:v>-0.26854538177431381</c:v>
                </c:pt>
                <c:pt idx="284">
                  <c:v>-0.2954054432216503</c:v>
                </c:pt>
                <c:pt idx="285">
                  <c:v>-0.2257023588687716</c:v>
                </c:pt>
                <c:pt idx="286">
                  <c:v>-0.21347086159260828</c:v>
                </c:pt>
                <c:pt idx="287">
                  <c:v>-0.19328736822561896</c:v>
                </c:pt>
                <c:pt idx="288">
                  <c:v>-0.13101247708622812</c:v>
                </c:pt>
                <c:pt idx="289">
                  <c:v>-7.886907744232402E-2</c:v>
                </c:pt>
                <c:pt idx="290">
                  <c:v>-5.8762448683874813E-2</c:v>
                </c:pt>
                <c:pt idx="291">
                  <c:v>-3.241161043746657E-2</c:v>
                </c:pt>
                <c:pt idx="292">
                  <c:v>-5.2271916356227244E-2</c:v>
                </c:pt>
                <c:pt idx="293">
                  <c:v>-2.389637460442548E-2</c:v>
                </c:pt>
                <c:pt idx="294">
                  <c:v>-2.8543235277464551E-2</c:v>
                </c:pt>
                <c:pt idx="295">
                  <c:v>-2.4096573934652865E-2</c:v>
                </c:pt>
                <c:pt idx="296">
                  <c:v>9.2283978179778819E-2</c:v>
                </c:pt>
                <c:pt idx="297">
                  <c:v>8.9640416179640803E-2</c:v>
                </c:pt>
                <c:pt idx="298">
                  <c:v>7.4907279153732576E-2</c:v>
                </c:pt>
                <c:pt idx="299">
                  <c:v>0.1268837631164598</c:v>
                </c:pt>
                <c:pt idx="300">
                  <c:v>0.1348588202400679</c:v>
                </c:pt>
                <c:pt idx="301">
                  <c:v>0.1467220390302085</c:v>
                </c:pt>
                <c:pt idx="302">
                  <c:v>0.13287459132563842</c:v>
                </c:pt>
                <c:pt idx="303">
                  <c:v>0.13556683922396914</c:v>
                </c:pt>
                <c:pt idx="304">
                  <c:v>8.1350529440863378E-2</c:v>
                </c:pt>
                <c:pt idx="305">
                  <c:v>6.8184804655066433E-2</c:v>
                </c:pt>
                <c:pt idx="306">
                  <c:v>2.3099320288636233E-2</c:v>
                </c:pt>
                <c:pt idx="307">
                  <c:v>6.5209422887867741E-3</c:v>
                </c:pt>
                <c:pt idx="308">
                  <c:v>4.3830835234799387E-2</c:v>
                </c:pt>
                <c:pt idx="309">
                  <c:v>2.8035908284018335E-2</c:v>
                </c:pt>
                <c:pt idx="310">
                  <c:v>4.2667185382499084E-2</c:v>
                </c:pt>
                <c:pt idx="311">
                  <c:v>7.6275840161755842E-2</c:v>
                </c:pt>
                <c:pt idx="312">
                  <c:v>9.4125525867051946E-2</c:v>
                </c:pt>
                <c:pt idx="313">
                  <c:v>7.9696211331683642E-2</c:v>
                </c:pt>
                <c:pt idx="314">
                  <c:v>0.11323474764051281</c:v>
                </c:pt>
                <c:pt idx="315">
                  <c:v>0.10105253039845838</c:v>
                </c:pt>
                <c:pt idx="316">
                  <c:v>4.4131810986995118E-2</c:v>
                </c:pt>
                <c:pt idx="317">
                  <c:v>8.2521810477634877E-2</c:v>
                </c:pt>
                <c:pt idx="318">
                  <c:v>3.5559248292759499E-2</c:v>
                </c:pt>
                <c:pt idx="319">
                  <c:v>3.6956780573766668E-2</c:v>
                </c:pt>
                <c:pt idx="320">
                  <c:v>7.1704626117959358E-2</c:v>
                </c:pt>
                <c:pt idx="321">
                  <c:v>0.1014163169157421</c:v>
                </c:pt>
                <c:pt idx="322">
                  <c:v>5.4681654663670337E-2</c:v>
                </c:pt>
                <c:pt idx="323">
                  <c:v>3.9948840078678632E-2</c:v>
                </c:pt>
                <c:pt idx="324">
                  <c:v>-1.6153461737620667E-2</c:v>
                </c:pt>
                <c:pt idx="325">
                  <c:v>-2.2021919619015229E-3</c:v>
                </c:pt>
                <c:pt idx="326">
                  <c:v>-2.1402332968022131E-3</c:v>
                </c:pt>
                <c:pt idx="327">
                  <c:v>-2.5041312003492938E-2</c:v>
                </c:pt>
                <c:pt idx="328">
                  <c:v>-6.4225538429787454E-2</c:v>
                </c:pt>
                <c:pt idx="329">
                  <c:v>-6.316236271542125E-2</c:v>
                </c:pt>
                <c:pt idx="330">
                  <c:v>-7.5025848725129601E-2</c:v>
                </c:pt>
                <c:pt idx="331">
                  <c:v>-5.6274694075706788E-2</c:v>
                </c:pt>
                <c:pt idx="332">
                  <c:v>-2.4013689108719621E-2</c:v>
                </c:pt>
                <c:pt idx="333">
                  <c:v>-1.0694448854428967E-2</c:v>
                </c:pt>
                <c:pt idx="334">
                  <c:v>-2.4524295174717103E-2</c:v>
                </c:pt>
                <c:pt idx="335">
                  <c:v>-8.3869306534167243E-3</c:v>
                </c:pt>
                <c:pt idx="336">
                  <c:v>3.6920535255563491E-4</c:v>
                </c:pt>
                <c:pt idx="337">
                  <c:v>2.0329668350114238E-2</c:v>
                </c:pt>
                <c:pt idx="338">
                  <c:v>1.4188085953828755E-3</c:v>
                </c:pt>
                <c:pt idx="339">
                  <c:v>-1.7702133528944342E-2</c:v>
                </c:pt>
                <c:pt idx="340">
                  <c:v>-1.1428622722469528E-2</c:v>
                </c:pt>
                <c:pt idx="341">
                  <c:v>-3.782589907458983E-2</c:v>
                </c:pt>
                <c:pt idx="342">
                  <c:v>-3.222216973855202E-2</c:v>
                </c:pt>
                <c:pt idx="343">
                  <c:v>-1.0631298614782403E-2</c:v>
                </c:pt>
                <c:pt idx="344">
                  <c:v>-4.3056997869056923E-2</c:v>
                </c:pt>
                <c:pt idx="345">
                  <c:v>-2.1751155861562455E-2</c:v>
                </c:pt>
                <c:pt idx="346">
                  <c:v>-5.8459693017686998E-3</c:v>
                </c:pt>
                <c:pt idx="347">
                  <c:v>9.4113664614437764E-3</c:v>
                </c:pt>
                <c:pt idx="348">
                  <c:v>4.3934033045344018E-2</c:v>
                </c:pt>
                <c:pt idx="349">
                  <c:v>6.9805118287743273E-2</c:v>
                </c:pt>
                <c:pt idx="350">
                  <c:v>0.10320988250291202</c:v>
                </c:pt>
                <c:pt idx="351">
                  <c:v>0.13116579310539128</c:v>
                </c:pt>
                <c:pt idx="352">
                  <c:v>9.214369169891129E-2</c:v>
                </c:pt>
                <c:pt idx="353">
                  <c:v>4.4141679030638231E-2</c:v>
                </c:pt>
                <c:pt idx="354">
                  <c:v>3.0877567667929845E-2</c:v>
                </c:pt>
                <c:pt idx="355">
                  <c:v>7.9752213136267902E-2</c:v>
                </c:pt>
                <c:pt idx="356">
                  <c:v>0.10662237853743001</c:v>
                </c:pt>
                <c:pt idx="357">
                  <c:v>0.11062940031870547</c:v>
                </c:pt>
                <c:pt idx="358">
                  <c:v>0.10728413633064141</c:v>
                </c:pt>
                <c:pt idx="359">
                  <c:v>0.13810640859851231</c:v>
                </c:pt>
                <c:pt idx="360">
                  <c:v>0.14225176645609217</c:v>
                </c:pt>
                <c:pt idx="361">
                  <c:v>0.16735731712811275</c:v>
                </c:pt>
                <c:pt idx="362">
                  <c:v>0.16400052394282907</c:v>
                </c:pt>
                <c:pt idx="363">
                  <c:v>0.16664362607315183</c:v>
                </c:pt>
                <c:pt idx="364">
                  <c:v>0.13779364801482089</c:v>
                </c:pt>
                <c:pt idx="365">
                  <c:v>0.12592724665346167</c:v>
                </c:pt>
                <c:pt idx="366">
                  <c:v>0.1003082635370382</c:v>
                </c:pt>
                <c:pt idx="367">
                  <c:v>0.12751059207436316</c:v>
                </c:pt>
                <c:pt idx="368">
                  <c:v>0.10707706869257533</c:v>
                </c:pt>
                <c:pt idx="369">
                  <c:v>8.1728352570142965E-2</c:v>
                </c:pt>
                <c:pt idx="370">
                  <c:v>0.1033219759535868</c:v>
                </c:pt>
                <c:pt idx="371">
                  <c:v>0.1110453993653123</c:v>
                </c:pt>
                <c:pt idx="372">
                  <c:v>0.16168293128064318</c:v>
                </c:pt>
                <c:pt idx="373">
                  <c:v>0.1903922639393415</c:v>
                </c:pt>
                <c:pt idx="374">
                  <c:v>0.19984370103791668</c:v>
                </c:pt>
                <c:pt idx="375">
                  <c:v>0.1876464334420862</c:v>
                </c:pt>
                <c:pt idx="376">
                  <c:v>0.22820906185976617</c:v>
                </c:pt>
                <c:pt idx="377">
                  <c:v>0.23316720185241119</c:v>
                </c:pt>
                <c:pt idx="378">
                  <c:v>0.23625456279015122</c:v>
                </c:pt>
                <c:pt idx="379">
                  <c:v>0.23232545735930349</c:v>
                </c:pt>
                <c:pt idx="380">
                  <c:v>0.26428348458552497</c:v>
                </c:pt>
                <c:pt idx="381">
                  <c:v>0.20707539509861203</c:v>
                </c:pt>
                <c:pt idx="382">
                  <c:v>0.25630435019351894</c:v>
                </c:pt>
                <c:pt idx="383">
                  <c:v>0.30803964634018177</c:v>
                </c:pt>
                <c:pt idx="384">
                  <c:v>0.30612235524426257</c:v>
                </c:pt>
                <c:pt idx="385">
                  <c:v>0.31185696919568118</c:v>
                </c:pt>
                <c:pt idx="386">
                  <c:v>0.28932136874046177</c:v>
                </c:pt>
                <c:pt idx="387">
                  <c:v>0.23901456506755991</c:v>
                </c:pt>
                <c:pt idx="388">
                  <c:v>0.25698211998632392</c:v>
                </c:pt>
                <c:pt idx="389">
                  <c:v>0.25704960323219617</c:v>
                </c:pt>
                <c:pt idx="390">
                  <c:v>0.24801466998667482</c:v>
                </c:pt>
                <c:pt idx="391">
                  <c:v>0.24837783999175717</c:v>
                </c:pt>
                <c:pt idx="392">
                  <c:v>0.28659356276240089</c:v>
                </c:pt>
                <c:pt idx="393">
                  <c:v>0.38251870734250548</c:v>
                </c:pt>
                <c:pt idx="394">
                  <c:v>0.42944052903391067</c:v>
                </c:pt>
                <c:pt idx="395">
                  <c:v>0.43276918035500433</c:v>
                </c:pt>
                <c:pt idx="396">
                  <c:v>0.42414688577265452</c:v>
                </c:pt>
                <c:pt idx="397">
                  <c:v>0.39343610705248466</c:v>
                </c:pt>
                <c:pt idx="398">
                  <c:v>0.38054550584334323</c:v>
                </c:pt>
                <c:pt idx="399">
                  <c:v>0.37093122957062452</c:v>
                </c:pt>
                <c:pt idx="400">
                  <c:v>0.36302516935570517</c:v>
                </c:pt>
                <c:pt idx="401">
                  <c:v>0.31707616197213251</c:v>
                </c:pt>
                <c:pt idx="402">
                  <c:v>0.26859919278480154</c:v>
                </c:pt>
                <c:pt idx="403">
                  <c:v>0.28363836369765549</c:v>
                </c:pt>
                <c:pt idx="404">
                  <c:v>0.27402853950397171</c:v>
                </c:pt>
                <c:pt idx="405">
                  <c:v>0.26265621927040728</c:v>
                </c:pt>
                <c:pt idx="406">
                  <c:v>0.28141454886046746</c:v>
                </c:pt>
                <c:pt idx="407">
                  <c:v>0.27468634686376719</c:v>
                </c:pt>
                <c:pt idx="408">
                  <c:v>0.25409241480233713</c:v>
                </c:pt>
                <c:pt idx="409">
                  <c:v>0.2340354174811691</c:v>
                </c:pt>
                <c:pt idx="410">
                  <c:v>0.24588878453011193</c:v>
                </c:pt>
                <c:pt idx="411">
                  <c:v>0.26166486193521965</c:v>
                </c:pt>
                <c:pt idx="412">
                  <c:v>0.29273168228894053</c:v>
                </c:pt>
                <c:pt idx="413">
                  <c:v>0.35099517429703275</c:v>
                </c:pt>
                <c:pt idx="414">
                  <c:v>0.35298733577399732</c:v>
                </c:pt>
                <c:pt idx="415">
                  <c:v>0.36351292361595611</c:v>
                </c:pt>
                <c:pt idx="416">
                  <c:v>0.33228452618728688</c:v>
                </c:pt>
                <c:pt idx="417">
                  <c:v>0.31865896124652859</c:v>
                </c:pt>
                <c:pt idx="418">
                  <c:v>0.32135382867589379</c:v>
                </c:pt>
                <c:pt idx="419">
                  <c:v>0.33553580482256007</c:v>
                </c:pt>
                <c:pt idx="420">
                  <c:v>0.35786955444985602</c:v>
                </c:pt>
                <c:pt idx="421">
                  <c:v>0.41688582999058582</c:v>
                </c:pt>
                <c:pt idx="422">
                  <c:v>0.42159730928916372</c:v>
                </c:pt>
                <c:pt idx="423">
                  <c:v>0.46006407680481803</c:v>
                </c:pt>
                <c:pt idx="424">
                  <c:v>0.45021035938860282</c:v>
                </c:pt>
                <c:pt idx="425">
                  <c:v>0.47518303073187129</c:v>
                </c:pt>
                <c:pt idx="426">
                  <c:v>0.47111897657519392</c:v>
                </c:pt>
                <c:pt idx="427">
                  <c:v>0.38921465254428089</c:v>
                </c:pt>
                <c:pt idx="428">
                  <c:v>0.36777279073846425</c:v>
                </c:pt>
                <c:pt idx="429">
                  <c:v>0.36419826220781859</c:v>
                </c:pt>
                <c:pt idx="430">
                  <c:v>0.33990517031267775</c:v>
                </c:pt>
                <c:pt idx="431">
                  <c:v>0.3128693548462036</c:v>
                </c:pt>
                <c:pt idx="432">
                  <c:v>0.31964036132421531</c:v>
                </c:pt>
                <c:pt idx="433">
                  <c:v>0.28685315493415398</c:v>
                </c:pt>
                <c:pt idx="434">
                  <c:v>0.28587511849114067</c:v>
                </c:pt>
                <c:pt idx="435">
                  <c:v>0.30193086965409266</c:v>
                </c:pt>
                <c:pt idx="436">
                  <c:v>0.33486854197927962</c:v>
                </c:pt>
                <c:pt idx="437">
                  <c:v>0.36620527589691532</c:v>
                </c:pt>
                <c:pt idx="438">
                  <c:v>0.37250238945497005</c:v>
                </c:pt>
                <c:pt idx="439">
                  <c:v>0.3648506659441329</c:v>
                </c:pt>
                <c:pt idx="440">
                  <c:v>0.36307018938212399</c:v>
                </c:pt>
                <c:pt idx="441">
                  <c:v>0.36673980122812155</c:v>
                </c:pt>
                <c:pt idx="442">
                  <c:v>0.35459894340169357</c:v>
                </c:pt>
                <c:pt idx="443">
                  <c:v>0.30947679527864802</c:v>
                </c:pt>
                <c:pt idx="444">
                  <c:v>0.32247647101985716</c:v>
                </c:pt>
                <c:pt idx="445">
                  <c:v>0.34395184931055955</c:v>
                </c:pt>
                <c:pt idx="446">
                  <c:v>0.38071654107124242</c:v>
                </c:pt>
                <c:pt idx="447">
                  <c:v>0.37369626905564185</c:v>
                </c:pt>
                <c:pt idx="448">
                  <c:v>0.44275003730810042</c:v>
                </c:pt>
                <c:pt idx="449">
                  <c:v>0.44931628492272102</c:v>
                </c:pt>
                <c:pt idx="450">
                  <c:v>0.50372811768983849</c:v>
                </c:pt>
                <c:pt idx="451">
                  <c:v>0.54388669451064819</c:v>
                </c:pt>
                <c:pt idx="452">
                  <c:v>0.57906252482224896</c:v>
                </c:pt>
                <c:pt idx="453">
                  <c:v>0.61825382396174045</c:v>
                </c:pt>
                <c:pt idx="454">
                  <c:v>0.61087582309399768</c:v>
                </c:pt>
                <c:pt idx="455">
                  <c:v>0.63011014607010618</c:v>
                </c:pt>
                <c:pt idx="456">
                  <c:v>0.69668729158161202</c:v>
                </c:pt>
                <c:pt idx="457">
                  <c:v>0.69168092185158347</c:v>
                </c:pt>
                <c:pt idx="458">
                  <c:v>0.69806400959644288</c:v>
                </c:pt>
                <c:pt idx="459">
                  <c:v>0.71326560795480121</c:v>
                </c:pt>
                <c:pt idx="460">
                  <c:v>0.68440347810979196</c:v>
                </c:pt>
                <c:pt idx="461">
                  <c:v>0.62437480205361684</c:v>
                </c:pt>
                <c:pt idx="462">
                  <c:v>0.5662120856427435</c:v>
                </c:pt>
                <c:pt idx="463">
                  <c:v>0.56310421096599428</c:v>
                </c:pt>
                <c:pt idx="464">
                  <c:v>0.55888456845816181</c:v>
                </c:pt>
                <c:pt idx="465">
                  <c:v>0.58447419908406395</c:v>
                </c:pt>
                <c:pt idx="466">
                  <c:v>0.60597751462699989</c:v>
                </c:pt>
                <c:pt idx="467">
                  <c:v>0.65695334426886476</c:v>
                </c:pt>
                <c:pt idx="468">
                  <c:v>0.72049340666633732</c:v>
                </c:pt>
                <c:pt idx="469">
                  <c:v>0.73788332750166896</c:v>
                </c:pt>
                <c:pt idx="470">
                  <c:v>0.7340643104390735</c:v>
                </c:pt>
                <c:pt idx="471">
                  <c:v>0.67170667760636205</c:v>
                </c:pt>
                <c:pt idx="472">
                  <c:v>0.70504576960192811</c:v>
                </c:pt>
                <c:pt idx="473">
                  <c:v>0.71734160137817127</c:v>
                </c:pt>
                <c:pt idx="474">
                  <c:v>0.71839279939903433</c:v>
                </c:pt>
                <c:pt idx="475">
                  <c:v>0.71311914923647546</c:v>
                </c:pt>
                <c:pt idx="476">
                  <c:v>0.70986586636402205</c:v>
                </c:pt>
                <c:pt idx="477">
                  <c:v>0.64760527700775983</c:v>
                </c:pt>
                <c:pt idx="478">
                  <c:v>0.55309616735707723</c:v>
                </c:pt>
                <c:pt idx="479">
                  <c:v>0.55050775194624602</c:v>
                </c:pt>
                <c:pt idx="480">
                  <c:v>0.56228923719893875</c:v>
                </c:pt>
                <c:pt idx="481">
                  <c:v>0.51634468583497606</c:v>
                </c:pt>
                <c:pt idx="482">
                  <c:v>0.48373542060205221</c:v>
                </c:pt>
                <c:pt idx="483">
                  <c:v>0.49843139999158165</c:v>
                </c:pt>
                <c:pt idx="484">
                  <c:v>0.50552457526554473</c:v>
                </c:pt>
                <c:pt idx="485">
                  <c:v>0.51299654116349935</c:v>
                </c:pt>
                <c:pt idx="486">
                  <c:v>0.4706951416638564</c:v>
                </c:pt>
                <c:pt idx="487">
                  <c:v>0.47031611957021818</c:v>
                </c:pt>
                <c:pt idx="488">
                  <c:v>0.42316662471545341</c:v>
                </c:pt>
                <c:pt idx="489">
                  <c:v>0.40156491839866604</c:v>
                </c:pt>
                <c:pt idx="490">
                  <c:v>0.40209671520861401</c:v>
                </c:pt>
                <c:pt idx="491">
                  <c:v>0.41574357429883269</c:v>
                </c:pt>
                <c:pt idx="492">
                  <c:v>0.39728946859282321</c:v>
                </c:pt>
                <c:pt idx="493">
                  <c:v>0.41614657462392979</c:v>
                </c:pt>
                <c:pt idx="494">
                  <c:v>0.45190528581886491</c:v>
                </c:pt>
                <c:pt idx="495">
                  <c:v>0.44052095144981751</c:v>
                </c:pt>
                <c:pt idx="496">
                  <c:v>0.43352032567516235</c:v>
                </c:pt>
                <c:pt idx="497">
                  <c:v>0.39182270908152261</c:v>
                </c:pt>
                <c:pt idx="498">
                  <c:v>0.38679711084231005</c:v>
                </c:pt>
                <c:pt idx="499">
                  <c:v>0.37354002888863075</c:v>
                </c:pt>
                <c:pt idx="500">
                  <c:v>0.3650843252360747</c:v>
                </c:pt>
                <c:pt idx="501">
                  <c:v>0.30443497579600076</c:v>
                </c:pt>
                <c:pt idx="502">
                  <c:v>0.26596855754706938</c:v>
                </c:pt>
                <c:pt idx="503">
                  <c:v>0.28343376357157513</c:v>
                </c:pt>
                <c:pt idx="504">
                  <c:v>0.27347478510909845</c:v>
                </c:pt>
                <c:pt idx="505">
                  <c:v>0.2733106341356587</c:v>
                </c:pt>
                <c:pt idx="506">
                  <c:v>0.24738926658604191</c:v>
                </c:pt>
                <c:pt idx="507">
                  <c:v>0.20496994288930601</c:v>
                </c:pt>
                <c:pt idx="508">
                  <c:v>0.14126844345491671</c:v>
                </c:pt>
                <c:pt idx="509">
                  <c:v>0.14626523882431988</c:v>
                </c:pt>
                <c:pt idx="510">
                  <c:v>0.15449058278901281</c:v>
                </c:pt>
                <c:pt idx="511">
                  <c:v>0.15188951703294831</c:v>
                </c:pt>
                <c:pt idx="512">
                  <c:v>0.13875768912039332</c:v>
                </c:pt>
                <c:pt idx="513">
                  <c:v>0.14137243439082045</c:v>
                </c:pt>
                <c:pt idx="514">
                  <c:v>0.16667101646057464</c:v>
                </c:pt>
                <c:pt idx="515">
                  <c:v>0.1654732562241697</c:v>
                </c:pt>
                <c:pt idx="516">
                  <c:v>0.16692094346765762</c:v>
                </c:pt>
                <c:pt idx="517">
                  <c:v>0.1312201451426887</c:v>
                </c:pt>
                <c:pt idx="518">
                  <c:v>0.10639994859099469</c:v>
                </c:pt>
                <c:pt idx="519">
                  <c:v>0.11815485328662159</c:v>
                </c:pt>
                <c:pt idx="520">
                  <c:v>0.11744856903167591</c:v>
                </c:pt>
                <c:pt idx="521">
                  <c:v>0.12589873051610306</c:v>
                </c:pt>
                <c:pt idx="522">
                  <c:v>0.14961349895776291</c:v>
                </c:pt>
                <c:pt idx="523">
                  <c:v>0.19697155056821594</c:v>
                </c:pt>
                <c:pt idx="524">
                  <c:v>0.22705395530511738</c:v>
                </c:pt>
                <c:pt idx="525">
                  <c:v>0.19774882376381242</c:v>
                </c:pt>
                <c:pt idx="526">
                  <c:v>0.19638492957025885</c:v>
                </c:pt>
                <c:pt idx="527">
                  <c:v>0.21377240482584811</c:v>
                </c:pt>
                <c:pt idx="528">
                  <c:v>0.21398723019627724</c:v>
                </c:pt>
                <c:pt idx="529">
                  <c:v>0.18208526486986365</c:v>
                </c:pt>
                <c:pt idx="530">
                  <c:v>0.19516399818450172</c:v>
                </c:pt>
                <c:pt idx="531">
                  <c:v>0.20506254710339716</c:v>
                </c:pt>
                <c:pt idx="532">
                  <c:v>0.26159125119427995</c:v>
                </c:pt>
                <c:pt idx="533">
                  <c:v>0.24714615417615438</c:v>
                </c:pt>
                <c:pt idx="534">
                  <c:v>0.23967315182211088</c:v>
                </c:pt>
                <c:pt idx="535">
                  <c:v>0.20611156502951922</c:v>
                </c:pt>
                <c:pt idx="536">
                  <c:v>0.21296333161710709</c:v>
                </c:pt>
                <c:pt idx="537">
                  <c:v>0.2156870757258991</c:v>
                </c:pt>
                <c:pt idx="538">
                  <c:v>0.20429347774923395</c:v>
                </c:pt>
                <c:pt idx="539">
                  <c:v>0.18840641095488822</c:v>
                </c:pt>
                <c:pt idx="540">
                  <c:v>0.15472159725199894</c:v>
                </c:pt>
                <c:pt idx="541">
                  <c:v>0.15063511116322667</c:v>
                </c:pt>
                <c:pt idx="542">
                  <c:v>0.15162896668929965</c:v>
                </c:pt>
                <c:pt idx="543">
                  <c:v>0.10573434092171927</c:v>
                </c:pt>
                <c:pt idx="544">
                  <c:v>0.10241414758032055</c:v>
                </c:pt>
                <c:pt idx="545">
                  <c:v>0.12962345724489888</c:v>
                </c:pt>
                <c:pt idx="546">
                  <c:v>0.12592425413987021</c:v>
                </c:pt>
                <c:pt idx="547">
                  <c:v>0.15976229869107958</c:v>
                </c:pt>
                <c:pt idx="548">
                  <c:v>0.1808950575183268</c:v>
                </c:pt>
                <c:pt idx="549">
                  <c:v>0.1974109353869746</c:v>
                </c:pt>
                <c:pt idx="550">
                  <c:v>0.21144748579947081</c:v>
                </c:pt>
                <c:pt idx="551">
                  <c:v>0.23048626819626877</c:v>
                </c:pt>
                <c:pt idx="552">
                  <c:v>0.21341409766265709</c:v>
                </c:pt>
                <c:pt idx="553">
                  <c:v>0.19353568183000208</c:v>
                </c:pt>
                <c:pt idx="554">
                  <c:v>0.20832348885886914</c:v>
                </c:pt>
                <c:pt idx="555">
                  <c:v>0.21335909130514821</c:v>
                </c:pt>
                <c:pt idx="556">
                  <c:v>0.22020129836313715</c:v>
                </c:pt>
                <c:pt idx="557">
                  <c:v>0.23573237891355892</c:v>
                </c:pt>
                <c:pt idx="558">
                  <c:v>0.20969585190792331</c:v>
                </c:pt>
                <c:pt idx="559">
                  <c:v>0.19279657041945855</c:v>
                </c:pt>
                <c:pt idx="560">
                  <c:v>0.20671560278410653</c:v>
                </c:pt>
                <c:pt idx="561">
                  <c:v>0.21009576257775864</c:v>
                </c:pt>
                <c:pt idx="562">
                  <c:v>0.19248827568565299</c:v>
                </c:pt>
                <c:pt idx="563">
                  <c:v>0.156880805508189</c:v>
                </c:pt>
                <c:pt idx="564">
                  <c:v>0.14750039977154983</c:v>
                </c:pt>
                <c:pt idx="565">
                  <c:v>0.14127383656233808</c:v>
                </c:pt>
                <c:pt idx="566">
                  <c:v>0.11314842604161562</c:v>
                </c:pt>
                <c:pt idx="567">
                  <c:v>0.11121711663618089</c:v>
                </c:pt>
                <c:pt idx="568">
                  <c:v>0.10901705492080893</c:v>
                </c:pt>
                <c:pt idx="569">
                  <c:v>9.5991673972081359E-2</c:v>
                </c:pt>
                <c:pt idx="570">
                  <c:v>8.7225996986828452E-2</c:v>
                </c:pt>
                <c:pt idx="571">
                  <c:v>6.2673810969497173E-2</c:v>
                </c:pt>
                <c:pt idx="572">
                  <c:v>7.3679139247562614E-2</c:v>
                </c:pt>
                <c:pt idx="573">
                  <c:v>9.6884806938910689E-2</c:v>
                </c:pt>
                <c:pt idx="574">
                  <c:v>9.9369017350967759E-2</c:v>
                </c:pt>
                <c:pt idx="575">
                  <c:v>9.4441316556678118E-2</c:v>
                </c:pt>
                <c:pt idx="576">
                  <c:v>6.9515747828312324E-2</c:v>
                </c:pt>
                <c:pt idx="577">
                  <c:v>6.612782964123437E-2</c:v>
                </c:pt>
                <c:pt idx="578">
                  <c:v>5.3320580344938251E-3</c:v>
                </c:pt>
                <c:pt idx="579">
                  <c:v>-4.2419234731336547E-2</c:v>
                </c:pt>
                <c:pt idx="580">
                  <c:v>-2.3791911939262805E-2</c:v>
                </c:pt>
                <c:pt idx="581">
                  <c:v>-2.5733181266885924E-2</c:v>
                </c:pt>
                <c:pt idx="582">
                  <c:v>-6.7557092173245015E-2</c:v>
                </c:pt>
                <c:pt idx="583">
                  <c:v>-8.3735248693006636E-2</c:v>
                </c:pt>
                <c:pt idx="584">
                  <c:v>-8.3685022566129308E-2</c:v>
                </c:pt>
                <c:pt idx="585">
                  <c:v>-9.4343621705504727E-2</c:v>
                </c:pt>
                <c:pt idx="586">
                  <c:v>-2.2944408346516315E-2</c:v>
                </c:pt>
                <c:pt idx="587">
                  <c:v>7.2091444869434029E-3</c:v>
                </c:pt>
                <c:pt idx="588">
                  <c:v>1.3762814021308273E-2</c:v>
                </c:pt>
                <c:pt idx="589">
                  <c:v>6.651517647472599E-3</c:v>
                </c:pt>
                <c:pt idx="590">
                  <c:v>3.7196864606378832E-2</c:v>
                </c:pt>
                <c:pt idx="591">
                  <c:v>2.4979348909283383E-2</c:v>
                </c:pt>
                <c:pt idx="592">
                  <c:v>2.1922265137210822E-2</c:v>
                </c:pt>
                <c:pt idx="593">
                  <c:v>6.084275273047407E-2</c:v>
                </c:pt>
                <c:pt idx="594">
                  <c:v>1.2942409038232572E-2</c:v>
                </c:pt>
                <c:pt idx="595">
                  <c:v>6.914883416026138E-2</c:v>
                </c:pt>
                <c:pt idx="596">
                  <c:v>0.12838672457129235</c:v>
                </c:pt>
                <c:pt idx="597">
                  <c:v>0.11585660725802002</c:v>
                </c:pt>
                <c:pt idx="598">
                  <c:v>0.10777903597992919</c:v>
                </c:pt>
                <c:pt idx="599">
                  <c:v>0.10998522621085954</c:v>
                </c:pt>
                <c:pt idx="600">
                  <c:v>9.9416380128264953E-2</c:v>
                </c:pt>
                <c:pt idx="601">
                  <c:v>8.6152188533866636E-2</c:v>
                </c:pt>
                <c:pt idx="602">
                  <c:v>0.11259480448659812</c:v>
                </c:pt>
                <c:pt idx="603">
                  <c:v>0.14067905726156185</c:v>
                </c:pt>
                <c:pt idx="604">
                  <c:v>0.11751326267600265</c:v>
                </c:pt>
                <c:pt idx="605">
                  <c:v>9.1811920786343482E-2</c:v>
                </c:pt>
                <c:pt idx="606">
                  <c:v>0.1105039370859362</c:v>
                </c:pt>
                <c:pt idx="607">
                  <c:v>0.13548192918080473</c:v>
                </c:pt>
                <c:pt idx="608">
                  <c:v>0.10555885520728342</c:v>
                </c:pt>
                <c:pt idx="609">
                  <c:v>6.1884363026774802E-2</c:v>
                </c:pt>
                <c:pt idx="610">
                  <c:v>3.0280990105408745E-2</c:v>
                </c:pt>
                <c:pt idx="611">
                  <c:v>-3.0498189126491687E-2</c:v>
                </c:pt>
                <c:pt idx="612">
                  <c:v>-2.7485475067661219E-2</c:v>
                </c:pt>
                <c:pt idx="613">
                  <c:v>-1.2906134635447097E-2</c:v>
                </c:pt>
                <c:pt idx="614">
                  <c:v>-1.3348267337989494E-2</c:v>
                </c:pt>
                <c:pt idx="615">
                  <c:v>-7.5691446533404649E-3</c:v>
                </c:pt>
                <c:pt idx="616">
                  <c:v>-1.3048030279394246E-2</c:v>
                </c:pt>
                <c:pt idx="617">
                  <c:v>-3.4441718731474363E-2</c:v>
                </c:pt>
                <c:pt idx="618">
                  <c:v>-4.8108956034350864E-2</c:v>
                </c:pt>
                <c:pt idx="619">
                  <c:v>-1.9813326790597829E-2</c:v>
                </c:pt>
                <c:pt idx="620">
                  <c:v>-1.8585599303067746E-2</c:v>
                </c:pt>
                <c:pt idx="621">
                  <c:v>-2.4722353511645923E-2</c:v>
                </c:pt>
                <c:pt idx="622">
                  <c:v>-8.1901365252891323E-3</c:v>
                </c:pt>
                <c:pt idx="623">
                  <c:v>2.4679703441122469E-2</c:v>
                </c:pt>
                <c:pt idx="624">
                  <c:v>5.2298024534967263E-2</c:v>
                </c:pt>
                <c:pt idx="625">
                  <c:v>3.6972648898393912E-2</c:v>
                </c:pt>
                <c:pt idx="626">
                  <c:v>8.7691861833807921E-2</c:v>
                </c:pt>
                <c:pt idx="627">
                  <c:v>0.1461560217929759</c:v>
                </c:pt>
                <c:pt idx="628">
                  <c:v>0.14950140774556914</c:v>
                </c:pt>
                <c:pt idx="629">
                  <c:v>0.12939192094265445</c:v>
                </c:pt>
                <c:pt idx="630">
                  <c:v>0.12057533326224812</c:v>
                </c:pt>
                <c:pt idx="631">
                  <c:v>9.7028992384101759E-2</c:v>
                </c:pt>
                <c:pt idx="632">
                  <c:v>6.6444068246200499E-2</c:v>
                </c:pt>
                <c:pt idx="633">
                  <c:v>6.4012239577050573E-2</c:v>
                </c:pt>
                <c:pt idx="634">
                  <c:v>6.9007900964326269E-2</c:v>
                </c:pt>
                <c:pt idx="635">
                  <c:v>0.12161781663420768</c:v>
                </c:pt>
                <c:pt idx="636">
                  <c:v>0.14628777958691455</c:v>
                </c:pt>
                <c:pt idx="637">
                  <c:v>0.12162214713635489</c:v>
                </c:pt>
                <c:pt idx="638">
                  <c:v>9.5878842529297903E-2</c:v>
                </c:pt>
                <c:pt idx="639">
                  <c:v>7.7458542640382266E-2</c:v>
                </c:pt>
                <c:pt idx="640">
                  <c:v>9.2652429665728786E-2</c:v>
                </c:pt>
                <c:pt idx="641">
                  <c:v>7.9105695234315127E-2</c:v>
                </c:pt>
                <c:pt idx="642">
                  <c:v>8.813240370408465E-2</c:v>
                </c:pt>
                <c:pt idx="643">
                  <c:v>8.7706931438914865E-2</c:v>
                </c:pt>
                <c:pt idx="644">
                  <c:v>9.2606667242989577E-2</c:v>
                </c:pt>
                <c:pt idx="645">
                  <c:v>7.996309713757746E-2</c:v>
                </c:pt>
                <c:pt idx="646">
                  <c:v>8.0890149067199241E-2</c:v>
                </c:pt>
                <c:pt idx="647">
                  <c:v>9.2362753564127875E-2</c:v>
                </c:pt>
                <c:pt idx="648">
                  <c:v>0.10199218078228514</c:v>
                </c:pt>
                <c:pt idx="649">
                  <c:v>0.11966298673583026</c:v>
                </c:pt>
                <c:pt idx="650">
                  <c:v>0.13017671095978342</c:v>
                </c:pt>
                <c:pt idx="651">
                  <c:v>0.14546555453099069</c:v>
                </c:pt>
                <c:pt idx="652">
                  <c:v>0.12333056921313007</c:v>
                </c:pt>
                <c:pt idx="653">
                  <c:v>0.11745264525573407</c:v>
                </c:pt>
                <c:pt idx="654">
                  <c:v>0.10233201750947524</c:v>
                </c:pt>
                <c:pt idx="655">
                  <c:v>7.2135377340527468E-2</c:v>
                </c:pt>
                <c:pt idx="656">
                  <c:v>9.271908435246215E-2</c:v>
                </c:pt>
                <c:pt idx="657">
                  <c:v>4.7536516996250971E-2</c:v>
                </c:pt>
                <c:pt idx="658">
                  <c:v>1.6735793186253511E-2</c:v>
                </c:pt>
                <c:pt idx="659">
                  <c:v>-1.3866901491289135E-2</c:v>
                </c:pt>
                <c:pt idx="660">
                  <c:v>-2.5882732528181795E-2</c:v>
                </c:pt>
                <c:pt idx="661">
                  <c:v>-7.0651471375554026E-2</c:v>
                </c:pt>
                <c:pt idx="662">
                  <c:v>-5.3885415702323025E-2</c:v>
                </c:pt>
                <c:pt idx="663">
                  <c:v>-4.6724961467971449E-2</c:v>
                </c:pt>
                <c:pt idx="664">
                  <c:v>-3.3336708751544486E-2</c:v>
                </c:pt>
                <c:pt idx="665">
                  <c:v>-6.7922625848281071E-2</c:v>
                </c:pt>
                <c:pt idx="666">
                  <c:v>-8.1117057110564217E-2</c:v>
                </c:pt>
                <c:pt idx="667">
                  <c:v>-5.2496479285867315E-2</c:v>
                </c:pt>
                <c:pt idx="668">
                  <c:v>-6.6113529734331211E-2</c:v>
                </c:pt>
                <c:pt idx="669">
                  <c:v>-0.10582896929272428</c:v>
                </c:pt>
                <c:pt idx="670">
                  <c:v>-0.11677579110268943</c:v>
                </c:pt>
                <c:pt idx="671">
                  <c:v>-0.11408466061901626</c:v>
                </c:pt>
                <c:pt idx="672">
                  <c:v>-0.15872824902702909</c:v>
                </c:pt>
                <c:pt idx="673">
                  <c:v>-0.17212371690331973</c:v>
                </c:pt>
                <c:pt idx="674">
                  <c:v>-0.14397944889387262</c:v>
                </c:pt>
                <c:pt idx="675">
                  <c:v>-8.2735270221831525E-2</c:v>
                </c:pt>
                <c:pt idx="676">
                  <c:v>-3.1250706467389255E-2</c:v>
                </c:pt>
                <c:pt idx="677">
                  <c:v>-4.4157458677578365E-3</c:v>
                </c:pt>
                <c:pt idx="678">
                  <c:v>-1.7917942409699572E-2</c:v>
                </c:pt>
                <c:pt idx="679">
                  <c:v>-6.276015647732433E-2</c:v>
                </c:pt>
                <c:pt idx="680">
                  <c:v>-6.5765249744627108E-2</c:v>
                </c:pt>
                <c:pt idx="681">
                  <c:v>-9.432056707777367E-2</c:v>
                </c:pt>
                <c:pt idx="682">
                  <c:v>-0.15599748463796945</c:v>
                </c:pt>
                <c:pt idx="683">
                  <c:v>-0.1728630038084023</c:v>
                </c:pt>
                <c:pt idx="684">
                  <c:v>-0.16351162656349319</c:v>
                </c:pt>
                <c:pt idx="685">
                  <c:v>-0.16432909864217854</c:v>
                </c:pt>
                <c:pt idx="686">
                  <c:v>-0.13195953384170153</c:v>
                </c:pt>
                <c:pt idx="687">
                  <c:v>-0.13406691819671049</c:v>
                </c:pt>
                <c:pt idx="688">
                  <c:v>-0.11191737094536411</c:v>
                </c:pt>
                <c:pt idx="689">
                  <c:v>-0.13360793115603525</c:v>
                </c:pt>
                <c:pt idx="690">
                  <c:v>-0.12699787115017291</c:v>
                </c:pt>
                <c:pt idx="691">
                  <c:v>-8.6151359574575231E-2</c:v>
                </c:pt>
                <c:pt idx="692">
                  <c:v>-7.3968867667481203E-2</c:v>
                </c:pt>
                <c:pt idx="693">
                  <c:v>-7.009504401120531E-2</c:v>
                </c:pt>
                <c:pt idx="694">
                  <c:v>-9.238123576262991E-2</c:v>
                </c:pt>
                <c:pt idx="695">
                  <c:v>-8.2903654976430929E-2</c:v>
                </c:pt>
                <c:pt idx="696">
                  <c:v>-7.5509096859410707E-2</c:v>
                </c:pt>
                <c:pt idx="697">
                  <c:v>-8.9651505590767733E-2</c:v>
                </c:pt>
                <c:pt idx="698">
                  <c:v>-9.9769667525664962E-2</c:v>
                </c:pt>
                <c:pt idx="699">
                  <c:v>-9.3349540565903111E-2</c:v>
                </c:pt>
                <c:pt idx="700">
                  <c:v>-0.13853268905980839</c:v>
                </c:pt>
                <c:pt idx="701">
                  <c:v>-0.14182183959663894</c:v>
                </c:pt>
                <c:pt idx="702">
                  <c:v>-0.17598039096848819</c:v>
                </c:pt>
                <c:pt idx="703">
                  <c:v>-0.18116774585051335</c:v>
                </c:pt>
                <c:pt idx="704">
                  <c:v>-0.21063677407143877</c:v>
                </c:pt>
                <c:pt idx="705">
                  <c:v>-0.21608813117742931</c:v>
                </c:pt>
                <c:pt idx="706">
                  <c:v>-0.21421626569882357</c:v>
                </c:pt>
                <c:pt idx="707">
                  <c:v>-0.16482550071375981</c:v>
                </c:pt>
                <c:pt idx="708">
                  <c:v>-0.1919730284887862</c:v>
                </c:pt>
                <c:pt idx="709">
                  <c:v>-0.16527281367301466</c:v>
                </c:pt>
                <c:pt idx="710">
                  <c:v>-0.15293594313578465</c:v>
                </c:pt>
                <c:pt idx="711">
                  <c:v>-0.15828377077017597</c:v>
                </c:pt>
                <c:pt idx="712">
                  <c:v>-0.15720668036486468</c:v>
                </c:pt>
                <c:pt idx="713">
                  <c:v>-0.15976771956879393</c:v>
                </c:pt>
                <c:pt idx="714">
                  <c:v>-0.18288689143476022</c:v>
                </c:pt>
                <c:pt idx="715">
                  <c:v>-0.16766461848063696</c:v>
                </c:pt>
                <c:pt idx="716">
                  <c:v>-0.18771314481960935</c:v>
                </c:pt>
                <c:pt idx="717">
                  <c:v>-0.17336990346924461</c:v>
                </c:pt>
                <c:pt idx="718">
                  <c:v>-0.16966097521003509</c:v>
                </c:pt>
                <c:pt idx="719">
                  <c:v>-0.15088392140494994</c:v>
                </c:pt>
                <c:pt idx="720">
                  <c:v>-0.14756447305981599</c:v>
                </c:pt>
                <c:pt idx="721">
                  <c:v>-0.1413045245603774</c:v>
                </c:pt>
                <c:pt idx="722">
                  <c:v>-0.17542546896204708</c:v>
                </c:pt>
                <c:pt idx="723">
                  <c:v>-0.16576120218902365</c:v>
                </c:pt>
                <c:pt idx="724">
                  <c:v>-0.16737445230508019</c:v>
                </c:pt>
                <c:pt idx="725">
                  <c:v>-0.18404607452168364</c:v>
                </c:pt>
                <c:pt idx="726">
                  <c:v>-0.18035908601072634</c:v>
                </c:pt>
                <c:pt idx="727">
                  <c:v>-0.23201586341235658</c:v>
                </c:pt>
                <c:pt idx="728">
                  <c:v>-0.22459894758401694</c:v>
                </c:pt>
                <c:pt idx="729">
                  <c:v>-0.23421961401659533</c:v>
                </c:pt>
                <c:pt idx="730">
                  <c:v>-0.19303178099419557</c:v>
                </c:pt>
                <c:pt idx="731">
                  <c:v>-0.15472574665025038</c:v>
                </c:pt>
                <c:pt idx="732">
                  <c:v>-0.15106946574342875</c:v>
                </c:pt>
                <c:pt idx="733">
                  <c:v>-0.16824293043678112</c:v>
                </c:pt>
                <c:pt idx="734">
                  <c:v>-0.17083133679055282</c:v>
                </c:pt>
                <c:pt idx="735">
                  <c:v>-0.18416112685629937</c:v>
                </c:pt>
                <c:pt idx="736">
                  <c:v>-0.16906392240029788</c:v>
                </c:pt>
                <c:pt idx="737">
                  <c:v>-0.14813962367851891</c:v>
                </c:pt>
                <c:pt idx="738">
                  <c:v>-0.11878955063364344</c:v>
                </c:pt>
                <c:pt idx="739">
                  <c:v>-0.11093471113304687</c:v>
                </c:pt>
                <c:pt idx="740">
                  <c:v>-0.11953661969614437</c:v>
                </c:pt>
                <c:pt idx="741">
                  <c:v>-0.12837677291690799</c:v>
                </c:pt>
                <c:pt idx="742">
                  <c:v>-0.11427990302500329</c:v>
                </c:pt>
                <c:pt idx="743">
                  <c:v>-0.12579313331061201</c:v>
                </c:pt>
                <c:pt idx="744">
                  <c:v>-0.16499775591549959</c:v>
                </c:pt>
                <c:pt idx="745">
                  <c:v>-0.16887420570329431</c:v>
                </c:pt>
                <c:pt idx="746">
                  <c:v>-0.12778964132769727</c:v>
                </c:pt>
                <c:pt idx="747">
                  <c:v>-0.12971715971727488</c:v>
                </c:pt>
                <c:pt idx="748">
                  <c:v>-0.15314148054759699</c:v>
                </c:pt>
                <c:pt idx="749">
                  <c:v>-0.16177214212747851</c:v>
                </c:pt>
                <c:pt idx="750">
                  <c:v>-0.1524398013375973</c:v>
                </c:pt>
                <c:pt idx="751">
                  <c:v>-0.14663015685196312</c:v>
                </c:pt>
                <c:pt idx="752">
                  <c:v>-0.15268106428291928</c:v>
                </c:pt>
                <c:pt idx="753">
                  <c:v>-0.15875974323050848</c:v>
                </c:pt>
                <c:pt idx="754">
                  <c:v>-0.19857193427804209</c:v>
                </c:pt>
                <c:pt idx="755">
                  <c:v>-0.25741965128851108</c:v>
                </c:pt>
                <c:pt idx="756">
                  <c:v>-0.27067181962935105</c:v>
                </c:pt>
                <c:pt idx="757">
                  <c:v>-0.25503280204025136</c:v>
                </c:pt>
                <c:pt idx="758">
                  <c:v>-0.26738281730522673</c:v>
                </c:pt>
                <c:pt idx="759">
                  <c:v>-0.29757854619985391</c:v>
                </c:pt>
                <c:pt idx="760">
                  <c:v>-0.33584514901109386</c:v>
                </c:pt>
                <c:pt idx="761">
                  <c:v>-0.34433800363726752</c:v>
                </c:pt>
                <c:pt idx="762">
                  <c:v>-0.35387014135448625</c:v>
                </c:pt>
                <c:pt idx="763">
                  <c:v>-0.35828919490724859</c:v>
                </c:pt>
                <c:pt idx="764">
                  <c:v>-0.39161212351987984</c:v>
                </c:pt>
                <c:pt idx="765">
                  <c:v>-0.36624762157526974</c:v>
                </c:pt>
                <c:pt idx="766">
                  <c:v>-0.36093213647608302</c:v>
                </c:pt>
                <c:pt idx="767">
                  <c:v>-0.36196661637285188</c:v>
                </c:pt>
              </c:numCache>
            </c:numRef>
          </c:val>
          <c:smooth val="0"/>
          <c:extLst>
            <c:ext xmlns:c16="http://schemas.microsoft.com/office/drawing/2014/chart" uri="{C3380CC4-5D6E-409C-BE32-E72D297353CC}">
              <c16:uniqueId val="{00000000-0ED4-48B0-9F19-55BBCEC468D2}"/>
            </c:ext>
          </c:extLst>
        </c:ser>
        <c:ser>
          <c:idx val="1"/>
          <c:order val="1"/>
          <c:tx>
            <c:strRef>
              <c:f>'G.I.4d'!$C$1</c:f>
              <c:strCache>
                <c:ptCount val="1"/>
                <c:pt idx="0">
                  <c:v>Emergentes</c:v>
                </c:pt>
              </c:strCache>
            </c:strRef>
          </c:tx>
          <c:spPr>
            <a:ln w="19050" cap="rnd">
              <a:solidFill>
                <a:srgbClr val="FF0000"/>
              </a:solidFill>
              <a:round/>
            </a:ln>
            <a:effectLst/>
          </c:spPr>
          <c:marker>
            <c:symbol val="none"/>
          </c:marker>
          <c:cat>
            <c:numRef>
              <c:f>'G.I.4d'!$A$2:$A$6084</c:f>
              <c:numCache>
                <c:formatCode>m/d/yyyy</c:formatCode>
                <c:ptCount val="608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numCache>
            </c:numRef>
          </c:cat>
          <c:val>
            <c:numRef>
              <c:f>'G.I.4d'!$C$2:$C$6084</c:f>
              <c:numCache>
                <c:formatCode>#,##0.00</c:formatCode>
                <c:ptCount val="6083"/>
                <c:pt idx="0">
                  <c:v>0.54223886781256414</c:v>
                </c:pt>
                <c:pt idx="1">
                  <c:v>0.64774872022338104</c:v>
                </c:pt>
                <c:pt idx="2">
                  <c:v>0.67376494190768332</c:v>
                </c:pt>
                <c:pt idx="3">
                  <c:v>0.6838370077409609</c:v>
                </c:pt>
                <c:pt idx="4">
                  <c:v>0.7006749567769871</c:v>
                </c:pt>
                <c:pt idx="5">
                  <c:v>0.72323577056054711</c:v>
                </c:pt>
                <c:pt idx="6">
                  <c:v>0.70361622986332362</c:v>
                </c:pt>
                <c:pt idx="7">
                  <c:v>0.67180609484930909</c:v>
                </c:pt>
                <c:pt idx="8">
                  <c:v>0.65564043227004276</c:v>
                </c:pt>
                <c:pt idx="9">
                  <c:v>0.6782797434370228</c:v>
                </c:pt>
                <c:pt idx="10">
                  <c:v>0.68494507933655668</c:v>
                </c:pt>
                <c:pt idx="11">
                  <c:v>0.74156906924167354</c:v>
                </c:pt>
                <c:pt idx="12">
                  <c:v>0.75061841726336365</c:v>
                </c:pt>
                <c:pt idx="13">
                  <c:v>0.7562892858703999</c:v>
                </c:pt>
                <c:pt idx="14">
                  <c:v>0.69084012619813995</c:v>
                </c:pt>
                <c:pt idx="15">
                  <c:v>0.66805260844509584</c:v>
                </c:pt>
                <c:pt idx="16">
                  <c:v>0.6994401765003202</c:v>
                </c:pt>
                <c:pt idx="17">
                  <c:v>0.69608165035580194</c:v>
                </c:pt>
                <c:pt idx="18">
                  <c:v>0.7816821052147227</c:v>
                </c:pt>
                <c:pt idx="19">
                  <c:v>0.71896739628767303</c:v>
                </c:pt>
                <c:pt idx="20">
                  <c:v>0.74879614905267344</c:v>
                </c:pt>
                <c:pt idx="21">
                  <c:v>0.7663510345831327</c:v>
                </c:pt>
                <c:pt idx="22">
                  <c:v>0.74744618627477488</c:v>
                </c:pt>
                <c:pt idx="23">
                  <c:v>0.70614903792410111</c:v>
                </c:pt>
                <c:pt idx="24">
                  <c:v>0.71735845583935143</c:v>
                </c:pt>
                <c:pt idx="25">
                  <c:v>0.72932868452412125</c:v>
                </c:pt>
                <c:pt idx="26">
                  <c:v>0.74600257204832321</c:v>
                </c:pt>
                <c:pt idx="27">
                  <c:v>0.7806031993202257</c:v>
                </c:pt>
                <c:pt idx="28">
                  <c:v>0.8180394023812797</c:v>
                </c:pt>
                <c:pt idx="29">
                  <c:v>0.8407499281872246</c:v>
                </c:pt>
                <c:pt idx="30">
                  <c:v>0.89258770821647371</c:v>
                </c:pt>
                <c:pt idx="31">
                  <c:v>0.92575595897765661</c:v>
                </c:pt>
                <c:pt idx="32">
                  <c:v>0.9245771668061159</c:v>
                </c:pt>
                <c:pt idx="33">
                  <c:v>0.96814709608306859</c:v>
                </c:pt>
                <c:pt idx="34">
                  <c:v>0.93616207936920626</c:v>
                </c:pt>
                <c:pt idx="35">
                  <c:v>0.94621588910127519</c:v>
                </c:pt>
                <c:pt idx="36">
                  <c:v>0.9216968936865868</c:v>
                </c:pt>
                <c:pt idx="37">
                  <c:v>0.97728474154543221</c:v>
                </c:pt>
                <c:pt idx="38">
                  <c:v>0.96839680380644211</c:v>
                </c:pt>
                <c:pt idx="39">
                  <c:v>0.94498736491088053</c:v>
                </c:pt>
                <c:pt idx="40">
                  <c:v>0.87716919185950759</c:v>
                </c:pt>
                <c:pt idx="41">
                  <c:v>0.80204115936322218</c:v>
                </c:pt>
                <c:pt idx="42">
                  <c:v>0.83640180949179188</c:v>
                </c:pt>
                <c:pt idx="43">
                  <c:v>0.85735556080653075</c:v>
                </c:pt>
                <c:pt idx="44">
                  <c:v>0.9032567846621129</c:v>
                </c:pt>
                <c:pt idx="45">
                  <c:v>0.96931180244143533</c:v>
                </c:pt>
                <c:pt idx="46">
                  <c:v>0.98090337464471933</c:v>
                </c:pt>
                <c:pt idx="47">
                  <c:v>0.97044218814549865</c:v>
                </c:pt>
                <c:pt idx="48">
                  <c:v>1.0074422376211498</c:v>
                </c:pt>
                <c:pt idx="49">
                  <c:v>1.0436852721801417</c:v>
                </c:pt>
                <c:pt idx="50">
                  <c:v>1.103577228660972</c:v>
                </c:pt>
                <c:pt idx="51">
                  <c:v>1.1020086442050168</c:v>
                </c:pt>
                <c:pt idx="52">
                  <c:v>1.1087307893876421</c:v>
                </c:pt>
                <c:pt idx="53">
                  <c:v>1.0624168481267129</c:v>
                </c:pt>
                <c:pt idx="54">
                  <c:v>1.0540743409554374</c:v>
                </c:pt>
                <c:pt idx="55">
                  <c:v>1.0825655883103833</c:v>
                </c:pt>
                <c:pt idx="56">
                  <c:v>1.1691835235933017</c:v>
                </c:pt>
                <c:pt idx="57">
                  <c:v>1.1841090872392985</c:v>
                </c:pt>
                <c:pt idx="58">
                  <c:v>1.2265432576313751</c:v>
                </c:pt>
                <c:pt idx="59">
                  <c:v>1.2646947053503863</c:v>
                </c:pt>
                <c:pt idx="60">
                  <c:v>1.2294619127553716</c:v>
                </c:pt>
                <c:pt idx="61">
                  <c:v>1.2109684579886528</c:v>
                </c:pt>
                <c:pt idx="62">
                  <c:v>1.1210498565908003</c:v>
                </c:pt>
                <c:pt idx="63">
                  <c:v>1.1199150190120364</c:v>
                </c:pt>
                <c:pt idx="64">
                  <c:v>1.1506930671911</c:v>
                </c:pt>
                <c:pt idx="65">
                  <c:v>1.1674834785183559</c:v>
                </c:pt>
                <c:pt idx="66">
                  <c:v>1.1802811140724792</c:v>
                </c:pt>
                <c:pt idx="67">
                  <c:v>1.1725881736927466</c:v>
                </c:pt>
                <c:pt idx="68">
                  <c:v>1.2162016681248962</c:v>
                </c:pt>
                <c:pt idx="69">
                  <c:v>1.2765539770498038</c:v>
                </c:pt>
                <c:pt idx="70">
                  <c:v>1.3634309091473318</c:v>
                </c:pt>
                <c:pt idx="71">
                  <c:v>1.3770181573546036</c:v>
                </c:pt>
                <c:pt idx="72">
                  <c:v>1.3450943641536197</c:v>
                </c:pt>
                <c:pt idx="73">
                  <c:v>1.3240914191096238</c:v>
                </c:pt>
                <c:pt idx="74">
                  <c:v>1.3240909905447127</c:v>
                </c:pt>
                <c:pt idx="75">
                  <c:v>1.3552627693698873</c:v>
                </c:pt>
                <c:pt idx="76">
                  <c:v>1.3766164136095156</c:v>
                </c:pt>
                <c:pt idx="77">
                  <c:v>1.4068417624078897</c:v>
                </c:pt>
                <c:pt idx="78">
                  <c:v>1.4048465416561216</c:v>
                </c:pt>
                <c:pt idx="79">
                  <c:v>1.5027883599073213</c:v>
                </c:pt>
                <c:pt idx="80">
                  <c:v>1.5170008051051946</c:v>
                </c:pt>
                <c:pt idx="81">
                  <c:v>1.470492239853642</c:v>
                </c:pt>
                <c:pt idx="82">
                  <c:v>1.4826202070747889</c:v>
                </c:pt>
                <c:pt idx="83">
                  <c:v>1.486053000379395</c:v>
                </c:pt>
                <c:pt idx="84">
                  <c:v>1.5127486000047055</c:v>
                </c:pt>
                <c:pt idx="85">
                  <c:v>1.5034309288271748</c:v>
                </c:pt>
                <c:pt idx="86">
                  <c:v>1.5621764801255698</c:v>
                </c:pt>
                <c:pt idx="87">
                  <c:v>1.5641718863731822</c:v>
                </c:pt>
                <c:pt idx="88">
                  <c:v>1.6060085564656073</c:v>
                </c:pt>
                <c:pt idx="89">
                  <c:v>1.6635282339637572</c:v>
                </c:pt>
                <c:pt idx="90">
                  <c:v>1.7052587186454513</c:v>
                </c:pt>
                <c:pt idx="91">
                  <c:v>1.6569586319186425</c:v>
                </c:pt>
                <c:pt idx="92">
                  <c:v>1.5298199679311049</c:v>
                </c:pt>
                <c:pt idx="93">
                  <c:v>1.6369833705698298</c:v>
                </c:pt>
                <c:pt idx="94">
                  <c:v>1.6785513361128259</c:v>
                </c:pt>
                <c:pt idx="95">
                  <c:v>1.67497348327735</c:v>
                </c:pt>
                <c:pt idx="96">
                  <c:v>1.6382545750705262</c:v>
                </c:pt>
                <c:pt idx="97">
                  <c:v>1.5875298133565987</c:v>
                </c:pt>
                <c:pt idx="98">
                  <c:v>1.5865802312548791</c:v>
                </c:pt>
                <c:pt idx="99">
                  <c:v>1.5016939693396683</c:v>
                </c:pt>
                <c:pt idx="100">
                  <c:v>1.4956552274709727</c:v>
                </c:pt>
                <c:pt idx="101">
                  <c:v>1.5032811799493213</c:v>
                </c:pt>
                <c:pt idx="102">
                  <c:v>1.4619683140498549</c:v>
                </c:pt>
                <c:pt idx="103">
                  <c:v>1.528207250262775</c:v>
                </c:pt>
                <c:pt idx="104">
                  <c:v>1.5128457467256753</c:v>
                </c:pt>
                <c:pt idx="105">
                  <c:v>1.5131894606561389</c:v>
                </c:pt>
                <c:pt idx="106">
                  <c:v>1.4979843384225173</c:v>
                </c:pt>
                <c:pt idx="107">
                  <c:v>1.5394721611500524</c:v>
                </c:pt>
                <c:pt idx="108">
                  <c:v>1.6017143867862833</c:v>
                </c:pt>
                <c:pt idx="109">
                  <c:v>1.5841645887074243</c:v>
                </c:pt>
                <c:pt idx="110">
                  <c:v>1.6305933764246616</c:v>
                </c:pt>
                <c:pt idx="111">
                  <c:v>1.6825566335497488</c:v>
                </c:pt>
                <c:pt idx="112">
                  <c:v>1.7272751793401666</c:v>
                </c:pt>
                <c:pt idx="113">
                  <c:v>1.7610140508922234</c:v>
                </c:pt>
                <c:pt idx="114">
                  <c:v>1.7719587197700202</c:v>
                </c:pt>
                <c:pt idx="115">
                  <c:v>1.8205615150349459</c:v>
                </c:pt>
                <c:pt idx="116">
                  <c:v>1.8313877912322332</c:v>
                </c:pt>
                <c:pt idx="117">
                  <c:v>1.8736594463471163</c:v>
                </c:pt>
                <c:pt idx="118">
                  <c:v>1.8528985065798691</c:v>
                </c:pt>
                <c:pt idx="119">
                  <c:v>1.8442706856540518</c:v>
                </c:pt>
                <c:pt idx="120">
                  <c:v>1.8522345553930253</c:v>
                </c:pt>
                <c:pt idx="121">
                  <c:v>1.8020612677628083</c:v>
                </c:pt>
                <c:pt idx="122">
                  <c:v>1.7374392329830199</c:v>
                </c:pt>
                <c:pt idx="123">
                  <c:v>1.6784986553740469</c:v>
                </c:pt>
                <c:pt idx="124">
                  <c:v>1.6580998475335906</c:v>
                </c:pt>
                <c:pt idx="125">
                  <c:v>1.6729034538471235</c:v>
                </c:pt>
                <c:pt idx="126">
                  <c:v>1.7383429293982688</c:v>
                </c:pt>
                <c:pt idx="127">
                  <c:v>1.716651031578331</c:v>
                </c:pt>
                <c:pt idx="128">
                  <c:v>1.7384802389141674</c:v>
                </c:pt>
                <c:pt idx="129">
                  <c:v>1.6480455754206771</c:v>
                </c:pt>
                <c:pt idx="130">
                  <c:v>1.6445376320234981</c:v>
                </c:pt>
                <c:pt idx="131">
                  <c:v>1.5944576238797208</c:v>
                </c:pt>
                <c:pt idx="132">
                  <c:v>1.5513937523284771</c:v>
                </c:pt>
                <c:pt idx="133">
                  <c:v>1.6319754338566075</c:v>
                </c:pt>
                <c:pt idx="134">
                  <c:v>1.6347647060856492</c:v>
                </c:pt>
                <c:pt idx="135">
                  <c:v>1.6109521765368298</c:v>
                </c:pt>
                <c:pt idx="136">
                  <c:v>1.6237374705392655</c:v>
                </c:pt>
                <c:pt idx="137">
                  <c:v>1.6448643649016905</c:v>
                </c:pt>
                <c:pt idx="138">
                  <c:v>1.6944720583734121</c:v>
                </c:pt>
                <c:pt idx="139">
                  <c:v>1.7623438832104996</c:v>
                </c:pt>
                <c:pt idx="140">
                  <c:v>1.7442771021981409</c:v>
                </c:pt>
                <c:pt idx="141">
                  <c:v>1.7614425435593783</c:v>
                </c:pt>
                <c:pt idx="142">
                  <c:v>1.7481836020256238</c:v>
                </c:pt>
                <c:pt idx="143">
                  <c:v>1.7700270840069294</c:v>
                </c:pt>
                <c:pt idx="144">
                  <c:v>1.6676762882147189</c:v>
                </c:pt>
                <c:pt idx="145">
                  <c:v>1.6423926987069601</c:v>
                </c:pt>
                <c:pt idx="146">
                  <c:v>1.6501887492447693</c:v>
                </c:pt>
                <c:pt idx="147">
                  <c:v>1.6260629172002485</c:v>
                </c:pt>
                <c:pt idx="148">
                  <c:v>1.5787485761528091</c:v>
                </c:pt>
                <c:pt idx="149">
                  <c:v>1.5329881754250101</c:v>
                </c:pt>
                <c:pt idx="150">
                  <c:v>1.5333663947829894</c:v>
                </c:pt>
                <c:pt idx="151">
                  <c:v>1.5319396316437075</c:v>
                </c:pt>
                <c:pt idx="152">
                  <c:v>1.5667073164517253</c:v>
                </c:pt>
                <c:pt idx="153">
                  <c:v>1.5552070205096868</c:v>
                </c:pt>
                <c:pt idx="154">
                  <c:v>1.5158947230179469</c:v>
                </c:pt>
                <c:pt idx="155">
                  <c:v>1.542640400595819</c:v>
                </c:pt>
                <c:pt idx="156">
                  <c:v>1.586990536697197</c:v>
                </c:pt>
                <c:pt idx="157">
                  <c:v>1.5473252855163533</c:v>
                </c:pt>
                <c:pt idx="158">
                  <c:v>1.5500296392801918</c:v>
                </c:pt>
                <c:pt idx="159">
                  <c:v>1.5319555472898301</c:v>
                </c:pt>
                <c:pt idx="160">
                  <c:v>1.5401636372066874</c:v>
                </c:pt>
                <c:pt idx="161">
                  <c:v>1.5456142031468796</c:v>
                </c:pt>
                <c:pt idx="162">
                  <c:v>1.5535393796471537</c:v>
                </c:pt>
                <c:pt idx="163">
                  <c:v>1.5614594847305636</c:v>
                </c:pt>
                <c:pt idx="164">
                  <c:v>1.6231066917708044</c:v>
                </c:pt>
                <c:pt idx="165">
                  <c:v>1.6935771968716182</c:v>
                </c:pt>
                <c:pt idx="166">
                  <c:v>1.6887557248361684</c:v>
                </c:pt>
                <c:pt idx="167">
                  <c:v>1.6915551462485114</c:v>
                </c:pt>
                <c:pt idx="168">
                  <c:v>1.7374496154813073</c:v>
                </c:pt>
                <c:pt idx="169">
                  <c:v>1.7500456336958479</c:v>
                </c:pt>
                <c:pt idx="170">
                  <c:v>1.840640515810896</c:v>
                </c:pt>
                <c:pt idx="171">
                  <c:v>1.7790564852088737</c:v>
                </c:pt>
                <c:pt idx="172">
                  <c:v>1.7721343807168506</c:v>
                </c:pt>
                <c:pt idx="173">
                  <c:v>1.8137081539991993</c:v>
                </c:pt>
                <c:pt idx="174">
                  <c:v>1.8367123329588013</c:v>
                </c:pt>
                <c:pt idx="175">
                  <c:v>1.8295276912492742</c:v>
                </c:pt>
                <c:pt idx="176">
                  <c:v>1.8180421811754472</c:v>
                </c:pt>
                <c:pt idx="177">
                  <c:v>1.8899756685307627</c:v>
                </c:pt>
                <c:pt idx="178">
                  <c:v>1.8387451057931681</c:v>
                </c:pt>
                <c:pt idx="179">
                  <c:v>1.7408215489922843</c:v>
                </c:pt>
                <c:pt idx="180">
                  <c:v>1.7162609761245786</c:v>
                </c:pt>
                <c:pt idx="181">
                  <c:v>1.6884596695880763</c:v>
                </c:pt>
                <c:pt idx="182">
                  <c:v>1.7824557230368769</c:v>
                </c:pt>
                <c:pt idx="183">
                  <c:v>1.7936246361404127</c:v>
                </c:pt>
                <c:pt idx="184">
                  <c:v>1.8345716525641398</c:v>
                </c:pt>
                <c:pt idx="185">
                  <c:v>1.8158928131201282</c:v>
                </c:pt>
                <c:pt idx="186">
                  <c:v>1.8066877928370462</c:v>
                </c:pt>
                <c:pt idx="187">
                  <c:v>1.8278833795847966</c:v>
                </c:pt>
                <c:pt idx="188">
                  <c:v>1.8552094441764577</c:v>
                </c:pt>
                <c:pt idx="189">
                  <c:v>1.8838008892603859</c:v>
                </c:pt>
                <c:pt idx="190">
                  <c:v>1.9786547108168069</c:v>
                </c:pt>
                <c:pt idx="191">
                  <c:v>1.9663061469563232</c:v>
                </c:pt>
                <c:pt idx="192">
                  <c:v>2.0636497958910098</c:v>
                </c:pt>
                <c:pt idx="193">
                  <c:v>2.0478751846027352</c:v>
                </c:pt>
                <c:pt idx="194">
                  <c:v>1.9722093256257753</c:v>
                </c:pt>
                <c:pt idx="195">
                  <c:v>1.958027688245829</c:v>
                </c:pt>
                <c:pt idx="196">
                  <c:v>1.8885106304740376</c:v>
                </c:pt>
                <c:pt idx="197">
                  <c:v>1.9050599591555486</c:v>
                </c:pt>
                <c:pt idx="198">
                  <c:v>1.9440829184822548</c:v>
                </c:pt>
                <c:pt idx="199">
                  <c:v>2.0020288187021826</c:v>
                </c:pt>
                <c:pt idx="200">
                  <c:v>2.0493000420201288</c:v>
                </c:pt>
                <c:pt idx="201">
                  <c:v>2.0571524581305023</c:v>
                </c:pt>
                <c:pt idx="202">
                  <c:v>2.0492723330555394</c:v>
                </c:pt>
                <c:pt idx="203">
                  <c:v>2.0233390077325573</c:v>
                </c:pt>
                <c:pt idx="204">
                  <c:v>1.998676456447473</c:v>
                </c:pt>
                <c:pt idx="205">
                  <c:v>1.9667783367253844</c:v>
                </c:pt>
                <c:pt idx="206">
                  <c:v>1.9619238894289552</c:v>
                </c:pt>
                <c:pt idx="207">
                  <c:v>2.0227469575902091</c:v>
                </c:pt>
                <c:pt idx="208">
                  <c:v>2.0630503420588497</c:v>
                </c:pt>
                <c:pt idx="209">
                  <c:v>2.0816772122152378</c:v>
                </c:pt>
                <c:pt idx="210">
                  <c:v>2.0386799188941525</c:v>
                </c:pt>
                <c:pt idx="211">
                  <c:v>2.0604309608327438</c:v>
                </c:pt>
                <c:pt idx="212">
                  <c:v>1.9172264966816275</c:v>
                </c:pt>
                <c:pt idx="213">
                  <c:v>1.9171190519863357</c:v>
                </c:pt>
                <c:pt idx="214">
                  <c:v>1.9151728315671601</c:v>
                </c:pt>
                <c:pt idx="215">
                  <c:v>1.9388206543880344</c:v>
                </c:pt>
                <c:pt idx="216">
                  <c:v>1.9348107317676557</c:v>
                </c:pt>
                <c:pt idx="217">
                  <c:v>1.8689481687011709</c:v>
                </c:pt>
                <c:pt idx="218">
                  <c:v>1.9528665311232689</c:v>
                </c:pt>
                <c:pt idx="219">
                  <c:v>1.910232998316804</c:v>
                </c:pt>
                <c:pt idx="220">
                  <c:v>1.9024996059836787</c:v>
                </c:pt>
                <c:pt idx="221">
                  <c:v>1.8585954002469591</c:v>
                </c:pt>
                <c:pt idx="222">
                  <c:v>1.8630983466432454</c:v>
                </c:pt>
                <c:pt idx="223">
                  <c:v>1.7863066606487203</c:v>
                </c:pt>
                <c:pt idx="224">
                  <c:v>1.7536812059571538</c:v>
                </c:pt>
                <c:pt idx="225">
                  <c:v>1.7289792957879129</c:v>
                </c:pt>
                <c:pt idx="226">
                  <c:v>1.7223431015989927</c:v>
                </c:pt>
                <c:pt idx="227">
                  <c:v>1.7446253898768003</c:v>
                </c:pt>
                <c:pt idx="228">
                  <c:v>1.800319824110991</c:v>
                </c:pt>
                <c:pt idx="229">
                  <c:v>1.7778632783008443</c:v>
                </c:pt>
                <c:pt idx="230">
                  <c:v>1.7488273018025466</c:v>
                </c:pt>
                <c:pt idx="231">
                  <c:v>1.7504657043622187</c:v>
                </c:pt>
                <c:pt idx="232">
                  <c:v>1.7693827290258282</c:v>
                </c:pt>
                <c:pt idx="233">
                  <c:v>1.7529354739882408</c:v>
                </c:pt>
                <c:pt idx="234">
                  <c:v>1.7380723131336586</c:v>
                </c:pt>
                <c:pt idx="235">
                  <c:v>1.7982063058096482</c:v>
                </c:pt>
                <c:pt idx="236">
                  <c:v>1.7728459627395765</c:v>
                </c:pt>
                <c:pt idx="237">
                  <c:v>1.7390277265936558</c:v>
                </c:pt>
                <c:pt idx="238">
                  <c:v>1.7126244736124925</c:v>
                </c:pt>
                <c:pt idx="239">
                  <c:v>1.6792326008879082</c:v>
                </c:pt>
                <c:pt idx="240">
                  <c:v>1.653004529110208</c:v>
                </c:pt>
                <c:pt idx="241">
                  <c:v>1.6573210099684186</c:v>
                </c:pt>
                <c:pt idx="242">
                  <c:v>1.6943923984047971</c:v>
                </c:pt>
                <c:pt idx="243">
                  <c:v>1.7163002962791511</c:v>
                </c:pt>
                <c:pt idx="244">
                  <c:v>1.7292924627248798</c:v>
                </c:pt>
                <c:pt idx="245">
                  <c:v>1.7454440362195847</c:v>
                </c:pt>
                <c:pt idx="246">
                  <c:v>1.7455201772275346</c:v>
                </c:pt>
                <c:pt idx="247">
                  <c:v>1.7102128907012437</c:v>
                </c:pt>
                <c:pt idx="248">
                  <c:v>1.71959458235781</c:v>
                </c:pt>
                <c:pt idx="249">
                  <c:v>1.7815608041376574</c:v>
                </c:pt>
                <c:pt idx="250">
                  <c:v>1.8192855403504922</c:v>
                </c:pt>
                <c:pt idx="251">
                  <c:v>1.798646558821354</c:v>
                </c:pt>
                <c:pt idx="252">
                  <c:v>1.8144258855452824</c:v>
                </c:pt>
                <c:pt idx="253">
                  <c:v>1.8090780080167639</c:v>
                </c:pt>
                <c:pt idx="254">
                  <c:v>1.8096287836196865</c:v>
                </c:pt>
                <c:pt idx="255">
                  <c:v>1.8131985597141895</c:v>
                </c:pt>
                <c:pt idx="256">
                  <c:v>1.8067975935671647</c:v>
                </c:pt>
                <c:pt idx="257">
                  <c:v>1.8064068239370246</c:v>
                </c:pt>
                <c:pt idx="258">
                  <c:v>1.8451723643531033</c:v>
                </c:pt>
                <c:pt idx="259">
                  <c:v>1.8701424108140678</c:v>
                </c:pt>
                <c:pt idx="260">
                  <c:v>1.8696683294699816</c:v>
                </c:pt>
                <c:pt idx="261">
                  <c:v>1.9165341859794152</c:v>
                </c:pt>
                <c:pt idx="262">
                  <c:v>1.9487934237515374</c:v>
                </c:pt>
                <c:pt idx="263">
                  <c:v>1.8988257973791418</c:v>
                </c:pt>
                <c:pt idx="264">
                  <c:v>1.8610637381138948</c:v>
                </c:pt>
                <c:pt idx="265">
                  <c:v>1.8006703094806322</c:v>
                </c:pt>
                <c:pt idx="266">
                  <c:v>1.8413287055612138</c:v>
                </c:pt>
                <c:pt idx="267">
                  <c:v>1.8024055134841246</c:v>
                </c:pt>
                <c:pt idx="268">
                  <c:v>1.7936350078323073</c:v>
                </c:pt>
                <c:pt idx="269">
                  <c:v>1.8117083893253951</c:v>
                </c:pt>
                <c:pt idx="270">
                  <c:v>1.8170992247660613</c:v>
                </c:pt>
                <c:pt idx="271">
                  <c:v>1.9137582652001714</c:v>
                </c:pt>
                <c:pt idx="272">
                  <c:v>1.8264692584983113</c:v>
                </c:pt>
                <c:pt idx="273">
                  <c:v>1.8600101267613185</c:v>
                </c:pt>
                <c:pt idx="274">
                  <c:v>1.9197906498033905</c:v>
                </c:pt>
                <c:pt idx="275">
                  <c:v>1.9270279041113361</c:v>
                </c:pt>
                <c:pt idx="276">
                  <c:v>1.9965268853630889</c:v>
                </c:pt>
                <c:pt idx="277">
                  <c:v>2.0059028287430976</c:v>
                </c:pt>
                <c:pt idx="278">
                  <c:v>2.0063320898976378</c:v>
                </c:pt>
                <c:pt idx="279">
                  <c:v>2.0426445187695004</c:v>
                </c:pt>
                <c:pt idx="280">
                  <c:v>2.0453948907369859</c:v>
                </c:pt>
                <c:pt idx="281">
                  <c:v>2.0746981448743695</c:v>
                </c:pt>
                <c:pt idx="282">
                  <c:v>2.045463710743372</c:v>
                </c:pt>
                <c:pt idx="283">
                  <c:v>2.0131306982299466</c:v>
                </c:pt>
                <c:pt idx="284">
                  <c:v>1.9863936292601387</c:v>
                </c:pt>
                <c:pt idx="285">
                  <c:v>1.9742209957747194</c:v>
                </c:pt>
                <c:pt idx="286">
                  <c:v>2.0412048739436703</c:v>
                </c:pt>
                <c:pt idx="287">
                  <c:v>2.0283193035861862</c:v>
                </c:pt>
                <c:pt idx="288">
                  <c:v>2.0917618660810429</c:v>
                </c:pt>
                <c:pt idx="289">
                  <c:v>2.1481288705394008</c:v>
                </c:pt>
                <c:pt idx="290">
                  <c:v>2.183196322679342</c:v>
                </c:pt>
                <c:pt idx="291">
                  <c:v>2.2045556877731154</c:v>
                </c:pt>
                <c:pt idx="292">
                  <c:v>2.2021795705864515</c:v>
                </c:pt>
                <c:pt idx="293">
                  <c:v>2.2022553258562421</c:v>
                </c:pt>
                <c:pt idx="294">
                  <c:v>2.2301848912926379</c:v>
                </c:pt>
                <c:pt idx="295">
                  <c:v>2.222107645063192</c:v>
                </c:pt>
                <c:pt idx="296">
                  <c:v>2.2536272020053509</c:v>
                </c:pt>
                <c:pt idx="297">
                  <c:v>2.2661562249071423</c:v>
                </c:pt>
                <c:pt idx="298">
                  <c:v>2.2254034429339042</c:v>
                </c:pt>
                <c:pt idx="299">
                  <c:v>2.2908200008805433</c:v>
                </c:pt>
                <c:pt idx="300">
                  <c:v>2.2262874726856219</c:v>
                </c:pt>
                <c:pt idx="301">
                  <c:v>2.2378345186148878</c:v>
                </c:pt>
                <c:pt idx="302">
                  <c:v>2.3303811173046589</c:v>
                </c:pt>
                <c:pt idx="303">
                  <c:v>2.3892824022004215</c:v>
                </c:pt>
                <c:pt idx="304">
                  <c:v>2.3685353725511202</c:v>
                </c:pt>
                <c:pt idx="305">
                  <c:v>2.3661883466169944</c:v>
                </c:pt>
                <c:pt idx="306">
                  <c:v>2.3408854045009413</c:v>
                </c:pt>
                <c:pt idx="307">
                  <c:v>2.3184865973370981</c:v>
                </c:pt>
                <c:pt idx="308">
                  <c:v>2.286653374655828</c:v>
                </c:pt>
                <c:pt idx="309">
                  <c:v>2.2111310258015666</c:v>
                </c:pt>
                <c:pt idx="310">
                  <c:v>2.0716231852674665</c:v>
                </c:pt>
                <c:pt idx="311">
                  <c:v>2.1200143452482276</c:v>
                </c:pt>
                <c:pt idx="312">
                  <c:v>2.0084665796029921</c:v>
                </c:pt>
                <c:pt idx="313">
                  <c:v>2.0623123249077651</c:v>
                </c:pt>
                <c:pt idx="314">
                  <c:v>2.012327327291406</c:v>
                </c:pt>
                <c:pt idx="315">
                  <c:v>2.0094525084097161</c:v>
                </c:pt>
                <c:pt idx="316">
                  <c:v>2.0222566972609357</c:v>
                </c:pt>
                <c:pt idx="317">
                  <c:v>2.0694777133673274</c:v>
                </c:pt>
                <c:pt idx="318">
                  <c:v>2.0500381153895826</c:v>
                </c:pt>
                <c:pt idx="319">
                  <c:v>2.0466481095585261</c:v>
                </c:pt>
                <c:pt idx="320">
                  <c:v>2.052159873222589</c:v>
                </c:pt>
                <c:pt idx="321">
                  <c:v>2.0998479725881323</c:v>
                </c:pt>
                <c:pt idx="322">
                  <c:v>2.1425028026859922</c:v>
                </c:pt>
                <c:pt idx="323">
                  <c:v>2.1297450808478557</c:v>
                </c:pt>
                <c:pt idx="324">
                  <c:v>2.1485825354941839</c:v>
                </c:pt>
                <c:pt idx="325">
                  <c:v>2.1447856467918052</c:v>
                </c:pt>
                <c:pt idx="326">
                  <c:v>2.1511376282085082</c:v>
                </c:pt>
                <c:pt idx="327">
                  <c:v>2.148894785633706</c:v>
                </c:pt>
                <c:pt idx="328">
                  <c:v>2.1413982806854288</c:v>
                </c:pt>
                <c:pt idx="329">
                  <c:v>2.1395064987398089</c:v>
                </c:pt>
                <c:pt idx="330">
                  <c:v>2.1726653188668394</c:v>
                </c:pt>
                <c:pt idx="331">
                  <c:v>2.1594182211396897</c:v>
                </c:pt>
                <c:pt idx="332">
                  <c:v>2.188727197045099</c:v>
                </c:pt>
                <c:pt idx="333">
                  <c:v>2.2182197032781006</c:v>
                </c:pt>
                <c:pt idx="334">
                  <c:v>2.1978352636284266</c:v>
                </c:pt>
                <c:pt idx="335">
                  <c:v>2.218519695967796</c:v>
                </c:pt>
                <c:pt idx="336">
                  <c:v>2.2359654796322608</c:v>
                </c:pt>
                <c:pt idx="337">
                  <c:v>2.2829862379786703</c:v>
                </c:pt>
                <c:pt idx="338">
                  <c:v>2.2662144050435784</c:v>
                </c:pt>
                <c:pt idx="339">
                  <c:v>2.2477765474432054</c:v>
                </c:pt>
                <c:pt idx="340">
                  <c:v>2.1973814469627824</c:v>
                </c:pt>
                <c:pt idx="341">
                  <c:v>2.1850623180545319</c:v>
                </c:pt>
                <c:pt idx="342">
                  <c:v>2.2424253738620958</c:v>
                </c:pt>
                <c:pt idx="343">
                  <c:v>2.2277217905801479</c:v>
                </c:pt>
                <c:pt idx="344">
                  <c:v>2.2154923214800104</c:v>
                </c:pt>
                <c:pt idx="345">
                  <c:v>2.2148950086046186</c:v>
                </c:pt>
                <c:pt idx="346">
                  <c:v>2.2184522909681834</c:v>
                </c:pt>
                <c:pt idx="347">
                  <c:v>2.2283654014443783</c:v>
                </c:pt>
                <c:pt idx="348">
                  <c:v>2.2461447800410492</c:v>
                </c:pt>
                <c:pt idx="349">
                  <c:v>2.2307809684178896</c:v>
                </c:pt>
                <c:pt idx="350">
                  <c:v>2.2116118717712756</c:v>
                </c:pt>
                <c:pt idx="351">
                  <c:v>2.2743179339469761</c:v>
                </c:pt>
                <c:pt idx="352">
                  <c:v>2.2467707427453498</c:v>
                </c:pt>
                <c:pt idx="353">
                  <c:v>2.2308268282241577</c:v>
                </c:pt>
                <c:pt idx="354">
                  <c:v>2.2517543258607948</c:v>
                </c:pt>
                <c:pt idx="355">
                  <c:v>2.2729305082937787</c:v>
                </c:pt>
                <c:pt idx="356">
                  <c:v>2.2466390781685046</c:v>
                </c:pt>
                <c:pt idx="357">
                  <c:v>2.2642922844461695</c:v>
                </c:pt>
                <c:pt idx="358">
                  <c:v>2.2804049130712354</c:v>
                </c:pt>
                <c:pt idx="359">
                  <c:v>2.2742187387842585</c:v>
                </c:pt>
                <c:pt idx="360">
                  <c:v>2.2658086987771586</c:v>
                </c:pt>
                <c:pt idx="361">
                  <c:v>2.255588082165557</c:v>
                </c:pt>
                <c:pt idx="362">
                  <c:v>2.2625937233777758</c:v>
                </c:pt>
                <c:pt idx="363">
                  <c:v>2.2878098807997946</c:v>
                </c:pt>
                <c:pt idx="364">
                  <c:v>2.2794941687469126</c:v>
                </c:pt>
                <c:pt idx="365">
                  <c:v>2.2777644411055533</c:v>
                </c:pt>
                <c:pt idx="366">
                  <c:v>2.2696067700597697</c:v>
                </c:pt>
                <c:pt idx="367">
                  <c:v>2.2587583797348709</c:v>
                </c:pt>
                <c:pt idx="368">
                  <c:v>2.2629959483822426</c:v>
                </c:pt>
                <c:pt idx="369">
                  <c:v>2.2235303576292003</c:v>
                </c:pt>
                <c:pt idx="370">
                  <c:v>2.2369934596060728</c:v>
                </c:pt>
                <c:pt idx="371">
                  <c:v>2.2378955472791517</c:v>
                </c:pt>
                <c:pt idx="372">
                  <c:v>2.2508399570932434</c:v>
                </c:pt>
                <c:pt idx="373">
                  <c:v>2.2260426239068396</c:v>
                </c:pt>
                <c:pt idx="374">
                  <c:v>2.2120161105692744</c:v>
                </c:pt>
                <c:pt idx="375">
                  <c:v>2.1599200524766267</c:v>
                </c:pt>
                <c:pt idx="376">
                  <c:v>2.1646640354788924</c:v>
                </c:pt>
                <c:pt idx="377">
                  <c:v>2.1522661944280066</c:v>
                </c:pt>
                <c:pt idx="378">
                  <c:v>2.1772513012808585</c:v>
                </c:pt>
                <c:pt idx="379">
                  <c:v>2.1915381920160875</c:v>
                </c:pt>
                <c:pt idx="380">
                  <c:v>2.1959605433479417</c:v>
                </c:pt>
                <c:pt idx="381">
                  <c:v>2.1286603562132975</c:v>
                </c:pt>
                <c:pt idx="382">
                  <c:v>2.1645817299744876</c:v>
                </c:pt>
                <c:pt idx="383">
                  <c:v>2.169692272673633</c:v>
                </c:pt>
                <c:pt idx="384">
                  <c:v>2.1728017408962788</c:v>
                </c:pt>
                <c:pt idx="385">
                  <c:v>2.1735303118639488</c:v>
                </c:pt>
                <c:pt idx="386">
                  <c:v>2.179952053366689</c:v>
                </c:pt>
                <c:pt idx="387">
                  <c:v>2.1721751423533844</c:v>
                </c:pt>
                <c:pt idx="388">
                  <c:v>2.1912658158266063</c:v>
                </c:pt>
                <c:pt idx="389">
                  <c:v>2.1930441751123531</c:v>
                </c:pt>
                <c:pt idx="390">
                  <c:v>2.1965329198695724</c:v>
                </c:pt>
                <c:pt idx="391">
                  <c:v>2.1906280013551132</c:v>
                </c:pt>
                <c:pt idx="392">
                  <c:v>2.2023114616543502</c:v>
                </c:pt>
                <c:pt idx="393">
                  <c:v>2.1921394036579036</c:v>
                </c:pt>
                <c:pt idx="394">
                  <c:v>2.2041427649373317</c:v>
                </c:pt>
                <c:pt idx="395">
                  <c:v>2.1948497982845652</c:v>
                </c:pt>
                <c:pt idx="396">
                  <c:v>2.1840944195507808</c:v>
                </c:pt>
                <c:pt idx="397">
                  <c:v>2.1402025739696344</c:v>
                </c:pt>
                <c:pt idx="398">
                  <c:v>2.1190433929224852</c:v>
                </c:pt>
                <c:pt idx="399">
                  <c:v>2.1349222197537583</c:v>
                </c:pt>
                <c:pt idx="400">
                  <c:v>2.1297553851337119</c:v>
                </c:pt>
                <c:pt idx="401">
                  <c:v>2.1332469212874083</c:v>
                </c:pt>
                <c:pt idx="402">
                  <c:v>2.1684089353381366</c:v>
                </c:pt>
                <c:pt idx="403">
                  <c:v>2.1405442732106459</c:v>
                </c:pt>
                <c:pt idx="404">
                  <c:v>2.097263171979312</c:v>
                </c:pt>
                <c:pt idx="405">
                  <c:v>2.0748350377498181</c:v>
                </c:pt>
                <c:pt idx="406">
                  <c:v>2.08291037042425</c:v>
                </c:pt>
                <c:pt idx="407">
                  <c:v>2.1016156455903103</c:v>
                </c:pt>
                <c:pt idx="408">
                  <c:v>2.0893189462426349</c:v>
                </c:pt>
                <c:pt idx="409">
                  <c:v>2.1537739951452317</c:v>
                </c:pt>
                <c:pt idx="410">
                  <c:v>2.0989567774305731</c:v>
                </c:pt>
                <c:pt idx="411">
                  <c:v>2.121812441772073</c:v>
                </c:pt>
                <c:pt idx="412">
                  <c:v>2.122779473711903</c:v>
                </c:pt>
                <c:pt idx="413">
                  <c:v>2.0721436797603321</c:v>
                </c:pt>
                <c:pt idx="414">
                  <c:v>2.0713842248754055</c:v>
                </c:pt>
                <c:pt idx="415">
                  <c:v>2.0537282751640649</c:v>
                </c:pt>
                <c:pt idx="416">
                  <c:v>2.0614746458560735</c:v>
                </c:pt>
                <c:pt idx="417">
                  <c:v>2.0327454178052613</c:v>
                </c:pt>
                <c:pt idx="418">
                  <c:v>2.0706656116851709</c:v>
                </c:pt>
                <c:pt idx="419">
                  <c:v>2.1286961369350546</c:v>
                </c:pt>
                <c:pt idx="420">
                  <c:v>2.1946418892986697</c:v>
                </c:pt>
                <c:pt idx="421">
                  <c:v>2.1797454581550113</c:v>
                </c:pt>
                <c:pt idx="422">
                  <c:v>2.1555047694100749</c:v>
                </c:pt>
                <c:pt idx="423">
                  <c:v>2.202422840783635</c:v>
                </c:pt>
                <c:pt idx="424">
                  <c:v>2.2072072715316806</c:v>
                </c:pt>
                <c:pt idx="425">
                  <c:v>2.2664234530266025</c:v>
                </c:pt>
                <c:pt idx="426">
                  <c:v>2.2498242356542</c:v>
                </c:pt>
                <c:pt idx="427">
                  <c:v>2.2118839763220683</c:v>
                </c:pt>
                <c:pt idx="428">
                  <c:v>2.2081822385622902</c:v>
                </c:pt>
                <c:pt idx="429">
                  <c:v>2.2208801479138258</c:v>
                </c:pt>
                <c:pt idx="430">
                  <c:v>2.1920082323503149</c:v>
                </c:pt>
                <c:pt idx="431">
                  <c:v>2.1631824252525447</c:v>
                </c:pt>
                <c:pt idx="432">
                  <c:v>2.1743353808064492</c:v>
                </c:pt>
                <c:pt idx="433">
                  <c:v>2.1546620381285684</c:v>
                </c:pt>
                <c:pt idx="434">
                  <c:v>2.1625390378974063</c:v>
                </c:pt>
                <c:pt idx="435">
                  <c:v>2.1677978129781028</c:v>
                </c:pt>
                <c:pt idx="436">
                  <c:v>2.1258473612090856</c:v>
                </c:pt>
                <c:pt idx="437">
                  <c:v>2.1370677090844183</c:v>
                </c:pt>
                <c:pt idx="438">
                  <c:v>2.1081592729169687</c:v>
                </c:pt>
                <c:pt idx="439">
                  <c:v>2.0668167671689051</c:v>
                </c:pt>
                <c:pt idx="440">
                  <c:v>2.0733738224323797</c:v>
                </c:pt>
                <c:pt idx="441">
                  <c:v>2.0646962098018391</c:v>
                </c:pt>
                <c:pt idx="442">
                  <c:v>2.084285675339784</c:v>
                </c:pt>
                <c:pt idx="443">
                  <c:v>2.0502967115204083</c:v>
                </c:pt>
                <c:pt idx="444">
                  <c:v>2.0794004897900145</c:v>
                </c:pt>
                <c:pt idx="445">
                  <c:v>2.1048997213832386</c:v>
                </c:pt>
                <c:pt idx="446">
                  <c:v>2.0838556344086077</c:v>
                </c:pt>
                <c:pt idx="447">
                  <c:v>2.0978901464386017</c:v>
                </c:pt>
                <c:pt idx="448">
                  <c:v>2.1105104057112212</c:v>
                </c:pt>
                <c:pt idx="449">
                  <c:v>2.1163412857858765</c:v>
                </c:pt>
                <c:pt idx="450">
                  <c:v>2.1062447706485057</c:v>
                </c:pt>
                <c:pt idx="451">
                  <c:v>2.1231580081367905</c:v>
                </c:pt>
                <c:pt idx="452">
                  <c:v>2.1115293708476961</c:v>
                </c:pt>
                <c:pt idx="453">
                  <c:v>2.1039879633093177</c:v>
                </c:pt>
                <c:pt idx="454">
                  <c:v>2.0851137075114372</c:v>
                </c:pt>
                <c:pt idx="455">
                  <c:v>2.0606523355733142</c:v>
                </c:pt>
                <c:pt idx="456">
                  <c:v>2.0655437305683333</c:v>
                </c:pt>
                <c:pt idx="457">
                  <c:v>2.0651485108712309</c:v>
                </c:pt>
                <c:pt idx="458">
                  <c:v>2.0237478278728562</c:v>
                </c:pt>
                <c:pt idx="459">
                  <c:v>1.9940883416061961</c:v>
                </c:pt>
                <c:pt idx="460">
                  <c:v>1.9928350145319325</c:v>
                </c:pt>
                <c:pt idx="461">
                  <c:v>1.9295111906410078</c:v>
                </c:pt>
                <c:pt idx="462">
                  <c:v>1.9299056199133124</c:v>
                </c:pt>
                <c:pt idx="463">
                  <c:v>1.9284751927354951</c:v>
                </c:pt>
                <c:pt idx="464">
                  <c:v>1.9447806495620101</c:v>
                </c:pt>
                <c:pt idx="465">
                  <c:v>2.0038742767347615</c:v>
                </c:pt>
                <c:pt idx="466">
                  <c:v>2.0145307404098172</c:v>
                </c:pt>
                <c:pt idx="467">
                  <c:v>2.0053965728384768</c:v>
                </c:pt>
                <c:pt idx="468">
                  <c:v>2.0809798763019782</c:v>
                </c:pt>
                <c:pt idx="469">
                  <c:v>2.0693116010018087</c:v>
                </c:pt>
                <c:pt idx="470">
                  <c:v>2.1468914390579799</c:v>
                </c:pt>
                <c:pt idx="471">
                  <c:v>2.0920816092797367</c:v>
                </c:pt>
                <c:pt idx="472">
                  <c:v>2.0767425021453194</c:v>
                </c:pt>
                <c:pt idx="473">
                  <c:v>2.04941906947924</c:v>
                </c:pt>
                <c:pt idx="474">
                  <c:v>2.1075465046633726</c:v>
                </c:pt>
                <c:pt idx="475">
                  <c:v>2.1136981527572445</c:v>
                </c:pt>
                <c:pt idx="476">
                  <c:v>2.133466016167711</c:v>
                </c:pt>
                <c:pt idx="477">
                  <c:v>2.1206987678686646</c:v>
                </c:pt>
                <c:pt idx="478">
                  <c:v>2.1285155066141419</c:v>
                </c:pt>
                <c:pt idx="479">
                  <c:v>2.0750933033442998</c:v>
                </c:pt>
                <c:pt idx="480">
                  <c:v>2.0434962596106501</c:v>
                </c:pt>
                <c:pt idx="481">
                  <c:v>2.0465720399181069</c:v>
                </c:pt>
                <c:pt idx="482">
                  <c:v>2.0117423460267756</c:v>
                </c:pt>
                <c:pt idx="483">
                  <c:v>1.9668185787882966</c:v>
                </c:pt>
                <c:pt idx="484">
                  <c:v>1.9748649270566296</c:v>
                </c:pt>
                <c:pt idx="485">
                  <c:v>1.9767210389670871</c:v>
                </c:pt>
                <c:pt idx="486">
                  <c:v>1.9761487782893574</c:v>
                </c:pt>
                <c:pt idx="487">
                  <c:v>1.9617346775543745</c:v>
                </c:pt>
                <c:pt idx="488">
                  <c:v>1.9864182866207216</c:v>
                </c:pt>
                <c:pt idx="489">
                  <c:v>1.9541375861601891</c:v>
                </c:pt>
                <c:pt idx="490">
                  <c:v>1.9373164816686748</c:v>
                </c:pt>
                <c:pt idx="491">
                  <c:v>1.9449582408694521</c:v>
                </c:pt>
                <c:pt idx="492">
                  <c:v>1.9890631056129635</c:v>
                </c:pt>
                <c:pt idx="493">
                  <c:v>1.9909979306305157</c:v>
                </c:pt>
                <c:pt idx="494">
                  <c:v>1.994618347336002</c:v>
                </c:pt>
                <c:pt idx="495">
                  <c:v>2.0079981229173129</c:v>
                </c:pt>
                <c:pt idx="496">
                  <c:v>1.9944770630374826</c:v>
                </c:pt>
                <c:pt idx="497">
                  <c:v>1.94447261671044</c:v>
                </c:pt>
                <c:pt idx="498">
                  <c:v>1.9067914507438715</c:v>
                </c:pt>
                <c:pt idx="499">
                  <c:v>1.9732750857612178</c:v>
                </c:pt>
                <c:pt idx="500">
                  <c:v>1.8984671025558395</c:v>
                </c:pt>
                <c:pt idx="501">
                  <c:v>1.8897382368329412</c:v>
                </c:pt>
                <c:pt idx="502">
                  <c:v>1.8908445448661755</c:v>
                </c:pt>
                <c:pt idx="503">
                  <c:v>1.8519912418386628</c:v>
                </c:pt>
                <c:pt idx="504">
                  <c:v>1.839268440064026</c:v>
                </c:pt>
                <c:pt idx="505">
                  <c:v>1.8376507348327804</c:v>
                </c:pt>
                <c:pt idx="506">
                  <c:v>1.8166540790063932</c:v>
                </c:pt>
                <c:pt idx="507">
                  <c:v>1.8796381271157314</c:v>
                </c:pt>
                <c:pt idx="508">
                  <c:v>1.8317012115999571</c:v>
                </c:pt>
                <c:pt idx="509">
                  <c:v>1.8184633646070865</c:v>
                </c:pt>
                <c:pt idx="510">
                  <c:v>1.8333519710131299</c:v>
                </c:pt>
                <c:pt idx="511">
                  <c:v>1.8433698360531292</c:v>
                </c:pt>
                <c:pt idx="512">
                  <c:v>1.8091998811657006</c:v>
                </c:pt>
                <c:pt idx="513">
                  <c:v>1.8138850938611215</c:v>
                </c:pt>
                <c:pt idx="514">
                  <c:v>1.8012764959975776</c:v>
                </c:pt>
                <c:pt idx="515">
                  <c:v>1.8006273974441014</c:v>
                </c:pt>
                <c:pt idx="516">
                  <c:v>1.7742324215538285</c:v>
                </c:pt>
                <c:pt idx="517">
                  <c:v>1.7897314500758419</c:v>
                </c:pt>
                <c:pt idx="518">
                  <c:v>1.7702640846931992</c:v>
                </c:pt>
                <c:pt idx="519">
                  <c:v>1.7838466736018193</c:v>
                </c:pt>
                <c:pt idx="520">
                  <c:v>1.7838463242469234</c:v>
                </c:pt>
                <c:pt idx="521">
                  <c:v>1.8358079485910752</c:v>
                </c:pt>
                <c:pt idx="522">
                  <c:v>1.8455709668272002</c:v>
                </c:pt>
                <c:pt idx="523">
                  <c:v>1.8631105874777536</c:v>
                </c:pt>
                <c:pt idx="524">
                  <c:v>1.8681317838277229</c:v>
                </c:pt>
                <c:pt idx="525">
                  <c:v>1.8385290441203406</c:v>
                </c:pt>
                <c:pt idx="526">
                  <c:v>1.8198197649600312</c:v>
                </c:pt>
                <c:pt idx="527">
                  <c:v>1.8334662204183561</c:v>
                </c:pt>
                <c:pt idx="528">
                  <c:v>1.7888261439481539</c:v>
                </c:pt>
                <c:pt idx="529">
                  <c:v>1.8033535443281827</c:v>
                </c:pt>
                <c:pt idx="530">
                  <c:v>1.8081519524003535</c:v>
                </c:pt>
                <c:pt idx="531">
                  <c:v>1.7765505980205647</c:v>
                </c:pt>
                <c:pt idx="532">
                  <c:v>1.8024437130759916</c:v>
                </c:pt>
                <c:pt idx="533">
                  <c:v>1.7844241998763444</c:v>
                </c:pt>
                <c:pt idx="534">
                  <c:v>1.80332972580921</c:v>
                </c:pt>
                <c:pt idx="535">
                  <c:v>1.7814529654325535</c:v>
                </c:pt>
                <c:pt idx="536">
                  <c:v>1.7512317930845345</c:v>
                </c:pt>
                <c:pt idx="537">
                  <c:v>1.7462359363199438</c:v>
                </c:pt>
                <c:pt idx="538">
                  <c:v>1.7691346033636026</c:v>
                </c:pt>
                <c:pt idx="539">
                  <c:v>1.7403412225296979</c:v>
                </c:pt>
                <c:pt idx="540">
                  <c:v>1.736618240113331</c:v>
                </c:pt>
                <c:pt idx="541">
                  <c:v>1.7488528289734593</c:v>
                </c:pt>
                <c:pt idx="542">
                  <c:v>1.6785609253785951</c:v>
                </c:pt>
                <c:pt idx="543">
                  <c:v>1.6790475536857337</c:v>
                </c:pt>
                <c:pt idx="544">
                  <c:v>1.6652580441529155</c:v>
                </c:pt>
                <c:pt idx="545">
                  <c:v>1.6504504418261055</c:v>
                </c:pt>
                <c:pt idx="546">
                  <c:v>1.6854231317824204</c:v>
                </c:pt>
                <c:pt idx="547">
                  <c:v>1.6628670489062776</c:v>
                </c:pt>
                <c:pt idx="548">
                  <c:v>1.6116791282486134</c:v>
                </c:pt>
                <c:pt idx="549">
                  <c:v>1.6082856566411428</c:v>
                </c:pt>
                <c:pt idx="550">
                  <c:v>1.6249493257550309</c:v>
                </c:pt>
                <c:pt idx="551">
                  <c:v>1.6295193758564677</c:v>
                </c:pt>
                <c:pt idx="552">
                  <c:v>1.6329253509739283</c:v>
                </c:pt>
                <c:pt idx="553">
                  <c:v>1.5883922221724243</c:v>
                </c:pt>
                <c:pt idx="554">
                  <c:v>1.5739925623184721</c:v>
                </c:pt>
                <c:pt idx="555">
                  <c:v>1.5711224973279261</c:v>
                </c:pt>
                <c:pt idx="556">
                  <c:v>1.5831597409863865</c:v>
                </c:pt>
                <c:pt idx="557">
                  <c:v>1.5845505851686046</c:v>
                </c:pt>
                <c:pt idx="558">
                  <c:v>1.5427314918440445</c:v>
                </c:pt>
                <c:pt idx="559">
                  <c:v>1.5630771622240263</c:v>
                </c:pt>
                <c:pt idx="560">
                  <c:v>1.5922153022958934</c:v>
                </c:pt>
                <c:pt idx="561">
                  <c:v>1.6086463382589506</c:v>
                </c:pt>
                <c:pt idx="562">
                  <c:v>1.6117478068690267</c:v>
                </c:pt>
                <c:pt idx="563">
                  <c:v>1.6117907594027168</c:v>
                </c:pt>
                <c:pt idx="564">
                  <c:v>1.604361648110735</c:v>
                </c:pt>
                <c:pt idx="565">
                  <c:v>1.6204775570647956</c:v>
                </c:pt>
                <c:pt idx="566">
                  <c:v>1.5983847826220561</c:v>
                </c:pt>
                <c:pt idx="567">
                  <c:v>1.5614654629331011</c:v>
                </c:pt>
                <c:pt idx="568">
                  <c:v>1.554412179972507</c:v>
                </c:pt>
                <c:pt idx="569">
                  <c:v>1.5995818870449174</c:v>
                </c:pt>
                <c:pt idx="570">
                  <c:v>1.5794788274719787</c:v>
                </c:pt>
                <c:pt idx="571">
                  <c:v>1.5829506727841489</c:v>
                </c:pt>
                <c:pt idx="572">
                  <c:v>1.6240041249875572</c:v>
                </c:pt>
                <c:pt idx="573">
                  <c:v>1.6521843006590808</c:v>
                </c:pt>
                <c:pt idx="574">
                  <c:v>1.6707454107427562</c:v>
                </c:pt>
                <c:pt idx="575">
                  <c:v>1.6398081892050758</c:v>
                </c:pt>
                <c:pt idx="576">
                  <c:v>1.6362246464571395</c:v>
                </c:pt>
                <c:pt idx="577">
                  <c:v>1.6539680072665874</c:v>
                </c:pt>
                <c:pt idx="578">
                  <c:v>1.5858498081178087</c:v>
                </c:pt>
                <c:pt idx="579">
                  <c:v>1.6032470491922306</c:v>
                </c:pt>
                <c:pt idx="580">
                  <c:v>1.6168598405044177</c:v>
                </c:pt>
                <c:pt idx="581">
                  <c:v>1.6101848430769437</c:v>
                </c:pt>
                <c:pt idx="582">
                  <c:v>1.6199535277512755</c:v>
                </c:pt>
                <c:pt idx="583">
                  <c:v>1.606704301271936</c:v>
                </c:pt>
                <c:pt idx="584">
                  <c:v>1.6053183991053548</c:v>
                </c:pt>
                <c:pt idx="585">
                  <c:v>1.613764063341413</c:v>
                </c:pt>
                <c:pt idx="586">
                  <c:v>1.6497209467236349</c:v>
                </c:pt>
                <c:pt idx="587">
                  <c:v>1.6734263952034729</c:v>
                </c:pt>
                <c:pt idx="588">
                  <c:v>1.648305557929487</c:v>
                </c:pt>
                <c:pt idx="589">
                  <c:v>1.6900682645015899</c:v>
                </c:pt>
                <c:pt idx="590">
                  <c:v>1.6959325083483143</c:v>
                </c:pt>
                <c:pt idx="591">
                  <c:v>1.687977078692513</c:v>
                </c:pt>
                <c:pt idx="592">
                  <c:v>1.7000362650610972</c:v>
                </c:pt>
                <c:pt idx="593">
                  <c:v>1.7648902466861671</c:v>
                </c:pt>
                <c:pt idx="594">
                  <c:v>1.7270100906702048</c:v>
                </c:pt>
                <c:pt idx="595">
                  <c:v>1.7689009396548405</c:v>
                </c:pt>
                <c:pt idx="596">
                  <c:v>1.8507852500653914</c:v>
                </c:pt>
                <c:pt idx="597">
                  <c:v>1.8168096146720558</c:v>
                </c:pt>
                <c:pt idx="598">
                  <c:v>1.7962597893952517</c:v>
                </c:pt>
                <c:pt idx="599">
                  <c:v>1.8089932400185207</c:v>
                </c:pt>
                <c:pt idx="600">
                  <c:v>1.7512418887911476</c:v>
                </c:pt>
                <c:pt idx="601">
                  <c:v>1.7669108710134547</c:v>
                </c:pt>
                <c:pt idx="602">
                  <c:v>1.7708760071393026</c:v>
                </c:pt>
                <c:pt idx="603">
                  <c:v>1.7973489171947834</c:v>
                </c:pt>
                <c:pt idx="604">
                  <c:v>1.7972520558055711</c:v>
                </c:pt>
                <c:pt idx="605">
                  <c:v>1.7843221820605448</c:v>
                </c:pt>
                <c:pt idx="606">
                  <c:v>1.7889719039012768</c:v>
                </c:pt>
                <c:pt idx="607">
                  <c:v>1.8157895269913666</c:v>
                </c:pt>
                <c:pt idx="608">
                  <c:v>1.8015993717379901</c:v>
                </c:pt>
                <c:pt idx="609">
                  <c:v>1.7123646866918989</c:v>
                </c:pt>
                <c:pt idx="610">
                  <c:v>1.7304627368873848</c:v>
                </c:pt>
                <c:pt idx="611">
                  <c:v>1.6942769414937768</c:v>
                </c:pt>
                <c:pt idx="612">
                  <c:v>1.7154102055796361</c:v>
                </c:pt>
                <c:pt idx="613">
                  <c:v>1.7763956418025992</c:v>
                </c:pt>
                <c:pt idx="614">
                  <c:v>1.8008266886869493</c:v>
                </c:pt>
                <c:pt idx="615">
                  <c:v>1.8130677342115369</c:v>
                </c:pt>
                <c:pt idx="616">
                  <c:v>1.8190211549313258</c:v>
                </c:pt>
                <c:pt idx="617">
                  <c:v>1.8164366369743845</c:v>
                </c:pt>
                <c:pt idx="618">
                  <c:v>1.8359017548040626</c:v>
                </c:pt>
                <c:pt idx="619">
                  <c:v>1.8814197718711159</c:v>
                </c:pt>
                <c:pt idx="620">
                  <c:v>1.8910878987139272</c:v>
                </c:pt>
                <c:pt idx="621">
                  <c:v>1.861932723803891</c:v>
                </c:pt>
                <c:pt idx="622">
                  <c:v>1.8614323895364617</c:v>
                </c:pt>
                <c:pt idx="623">
                  <c:v>1.8544732357909854</c:v>
                </c:pt>
                <c:pt idx="624">
                  <c:v>1.8838598700215632</c:v>
                </c:pt>
                <c:pt idx="625">
                  <c:v>1.8869404532357832</c:v>
                </c:pt>
                <c:pt idx="626">
                  <c:v>1.8871547897847547</c:v>
                </c:pt>
                <c:pt idx="627">
                  <c:v>1.8782123532312962</c:v>
                </c:pt>
                <c:pt idx="628">
                  <c:v>1.8565942237505688</c:v>
                </c:pt>
                <c:pt idx="629">
                  <c:v>1.8676604736064097</c:v>
                </c:pt>
                <c:pt idx="630">
                  <c:v>1.8595990338164092</c:v>
                </c:pt>
                <c:pt idx="631">
                  <c:v>1.7933443639750537</c:v>
                </c:pt>
                <c:pt idx="632">
                  <c:v>1.8133814006414684</c:v>
                </c:pt>
                <c:pt idx="633">
                  <c:v>1.8022893205851211</c:v>
                </c:pt>
                <c:pt idx="634">
                  <c:v>1.7981547346719065</c:v>
                </c:pt>
                <c:pt idx="635">
                  <c:v>1.83230384584419</c:v>
                </c:pt>
                <c:pt idx="636">
                  <c:v>1.8293033103806025</c:v>
                </c:pt>
                <c:pt idx="637">
                  <c:v>1.8157484863060869</c:v>
                </c:pt>
                <c:pt idx="638">
                  <c:v>1.802087679783555</c:v>
                </c:pt>
                <c:pt idx="639">
                  <c:v>1.8230694139637695</c:v>
                </c:pt>
                <c:pt idx="640">
                  <c:v>1.8030639885757307</c:v>
                </c:pt>
                <c:pt idx="641">
                  <c:v>1.7906315876989372</c:v>
                </c:pt>
                <c:pt idx="642">
                  <c:v>1.7863273896714491</c:v>
                </c:pt>
                <c:pt idx="643">
                  <c:v>1.7908006712368987</c:v>
                </c:pt>
                <c:pt idx="644">
                  <c:v>1.8073507089456049</c:v>
                </c:pt>
                <c:pt idx="645">
                  <c:v>1.8186185169919566</c:v>
                </c:pt>
                <c:pt idx="646">
                  <c:v>1.8046379982221143</c:v>
                </c:pt>
                <c:pt idx="647">
                  <c:v>1.7662636483178014</c:v>
                </c:pt>
                <c:pt idx="648">
                  <c:v>1.7368716323569782</c:v>
                </c:pt>
                <c:pt idx="649">
                  <c:v>1.7792201333281028</c:v>
                </c:pt>
                <c:pt idx="650">
                  <c:v>1.7761406975503202</c:v>
                </c:pt>
                <c:pt idx="651">
                  <c:v>1.7765252209026874</c:v>
                </c:pt>
                <c:pt idx="652">
                  <c:v>1.7710986652749379</c:v>
                </c:pt>
                <c:pt idx="653">
                  <c:v>1.7701743546596262</c:v>
                </c:pt>
                <c:pt idx="654">
                  <c:v>1.7718683893837728</c:v>
                </c:pt>
                <c:pt idx="655">
                  <c:v>1.7629009853451303</c:v>
                </c:pt>
                <c:pt idx="656">
                  <c:v>1.7610395464093207</c:v>
                </c:pt>
                <c:pt idx="657">
                  <c:v>1.7390138253053704</c:v>
                </c:pt>
                <c:pt idx="658">
                  <c:v>1.6903568050582745</c:v>
                </c:pt>
                <c:pt idx="659">
                  <c:v>1.709156898752515</c:v>
                </c:pt>
                <c:pt idx="660">
                  <c:v>1.6962515112793064</c:v>
                </c:pt>
                <c:pt idx="661">
                  <c:v>1.7633108778404984</c:v>
                </c:pt>
                <c:pt idx="662">
                  <c:v>1.6999066404220968</c:v>
                </c:pt>
                <c:pt idx="663">
                  <c:v>1.6825662618341763</c:v>
                </c:pt>
                <c:pt idx="664">
                  <c:v>1.6820905838369802</c:v>
                </c:pt>
                <c:pt idx="665">
                  <c:v>1.6872198617096714</c:v>
                </c:pt>
                <c:pt idx="666">
                  <c:v>1.6541418943658996</c:v>
                </c:pt>
                <c:pt idx="667">
                  <c:v>1.621783195803572</c:v>
                </c:pt>
                <c:pt idx="668">
                  <c:v>1.6104285814720702</c:v>
                </c:pt>
                <c:pt idx="669">
                  <c:v>1.6371724466009281</c:v>
                </c:pt>
                <c:pt idx="670">
                  <c:v>1.6038441642721921</c:v>
                </c:pt>
                <c:pt idx="671">
                  <c:v>1.6006398019088877</c:v>
                </c:pt>
                <c:pt idx="672">
                  <c:v>1.5971120827614966</c:v>
                </c:pt>
                <c:pt idx="673">
                  <c:v>1.5868447695923951</c:v>
                </c:pt>
                <c:pt idx="674">
                  <c:v>1.5170318626996515</c:v>
                </c:pt>
                <c:pt idx="675">
                  <c:v>1.4689514059593483</c:v>
                </c:pt>
                <c:pt idx="676">
                  <c:v>1.512442217716589</c:v>
                </c:pt>
                <c:pt idx="677">
                  <c:v>1.5180090822080068</c:v>
                </c:pt>
                <c:pt idx="678">
                  <c:v>1.5613041533246805</c:v>
                </c:pt>
                <c:pt idx="679">
                  <c:v>1.5483360890822342</c:v>
                </c:pt>
                <c:pt idx="680">
                  <c:v>1.5502258347429638</c:v>
                </c:pt>
                <c:pt idx="681">
                  <c:v>1.5573094965922483</c:v>
                </c:pt>
                <c:pt idx="682">
                  <c:v>1.5374705543922065</c:v>
                </c:pt>
                <c:pt idx="683">
                  <c:v>1.5804147849526686</c:v>
                </c:pt>
                <c:pt idx="684">
                  <c:v>1.6021931227057369</c:v>
                </c:pt>
                <c:pt idx="685">
                  <c:v>1.6077863961359775</c:v>
                </c:pt>
                <c:pt idx="686">
                  <c:v>1.5883666510720957</c:v>
                </c:pt>
                <c:pt idx="687">
                  <c:v>1.5535471887992396</c:v>
                </c:pt>
                <c:pt idx="688">
                  <c:v>1.5626844235575039</c:v>
                </c:pt>
                <c:pt idx="689">
                  <c:v>1.6395393242587952</c:v>
                </c:pt>
                <c:pt idx="690">
                  <c:v>1.6141069270919723</c:v>
                </c:pt>
                <c:pt idx="691">
                  <c:v>1.6150106652424341</c:v>
                </c:pt>
                <c:pt idx="692">
                  <c:v>1.6133732650778001</c:v>
                </c:pt>
                <c:pt idx="693">
                  <c:v>1.6058530401012467</c:v>
                </c:pt>
                <c:pt idx="694">
                  <c:v>1.6270323906778978</c:v>
                </c:pt>
                <c:pt idx="695">
                  <c:v>1.6305222412241382</c:v>
                </c:pt>
                <c:pt idx="696">
                  <c:v>1.5972717956729652</c:v>
                </c:pt>
                <c:pt idx="697">
                  <c:v>1.5538839380297726</c:v>
                </c:pt>
                <c:pt idx="698">
                  <c:v>1.5531745053866191</c:v>
                </c:pt>
                <c:pt idx="699">
                  <c:v>1.5244155185257888</c:v>
                </c:pt>
                <c:pt idx="700">
                  <c:v>1.528303228129958</c:v>
                </c:pt>
                <c:pt idx="701">
                  <c:v>1.5299923764735421</c:v>
                </c:pt>
                <c:pt idx="702">
                  <c:v>1.5274068882801208</c:v>
                </c:pt>
                <c:pt idx="703">
                  <c:v>1.5969723190440022</c:v>
                </c:pt>
                <c:pt idx="704">
                  <c:v>1.5916687074104414</c:v>
                </c:pt>
                <c:pt idx="705">
                  <c:v>1.652828958425939</c:v>
                </c:pt>
                <c:pt idx="706">
                  <c:v>1.5803233414296451</c:v>
                </c:pt>
                <c:pt idx="707">
                  <c:v>1.5539274068237623</c:v>
                </c:pt>
                <c:pt idx="708">
                  <c:v>1.5540452649396956</c:v>
                </c:pt>
                <c:pt idx="709">
                  <c:v>1.616065211010187</c:v>
                </c:pt>
                <c:pt idx="710">
                  <c:v>1.6271716604575801</c:v>
                </c:pt>
                <c:pt idx="711">
                  <c:v>1.6325525826409997</c:v>
                </c:pt>
                <c:pt idx="712">
                  <c:v>1.6103480660009886</c:v>
                </c:pt>
                <c:pt idx="713">
                  <c:v>1.6514778827433256</c:v>
                </c:pt>
                <c:pt idx="714">
                  <c:v>1.602709174789364</c:v>
                </c:pt>
                <c:pt idx="715">
                  <c:v>1.6263773581837837</c:v>
                </c:pt>
                <c:pt idx="716">
                  <c:v>1.6075894386041594</c:v>
                </c:pt>
                <c:pt idx="717">
                  <c:v>1.6275326358695565</c:v>
                </c:pt>
                <c:pt idx="718">
                  <c:v>1.6332052368270347</c:v>
                </c:pt>
                <c:pt idx="719">
                  <c:v>1.6780715227813434</c:v>
                </c:pt>
                <c:pt idx="720">
                  <c:v>1.671740457047588</c:v>
                </c:pt>
                <c:pt idx="721">
                  <c:v>1.6425503284523046</c:v>
                </c:pt>
                <c:pt idx="722">
                  <c:v>1.6497404293606461</c:v>
                </c:pt>
                <c:pt idx="723">
                  <c:v>1.6837258207317196</c:v>
                </c:pt>
                <c:pt idx="724">
                  <c:v>1.7462971351378345</c:v>
                </c:pt>
                <c:pt idx="725">
                  <c:v>1.7397048752122721</c:v>
                </c:pt>
                <c:pt idx="726">
                  <c:v>1.7007505362448054</c:v>
                </c:pt>
                <c:pt idx="727">
                  <c:v>1.7034942652867022</c:v>
                </c:pt>
                <c:pt idx="728">
                  <c:v>1.7253628399736736</c:v>
                </c:pt>
                <c:pt idx="729">
                  <c:v>1.6987808216744049</c:v>
                </c:pt>
                <c:pt idx="730">
                  <c:v>1.6964016166213198</c:v>
                </c:pt>
                <c:pt idx="731">
                  <c:v>1.7408630469409641</c:v>
                </c:pt>
                <c:pt idx="732">
                  <c:v>1.7505606520293302</c:v>
                </c:pt>
                <c:pt idx="733">
                  <c:v>1.7285378582493829</c:v>
                </c:pt>
                <c:pt idx="734">
                  <c:v>1.7192443089570908</c:v>
                </c:pt>
                <c:pt idx="735">
                  <c:v>1.7131363106628399</c:v>
                </c:pt>
                <c:pt idx="736">
                  <c:v>1.7285951950945666</c:v>
                </c:pt>
                <c:pt idx="737">
                  <c:v>1.6994543741061099</c:v>
                </c:pt>
                <c:pt idx="738">
                  <c:v>1.7289603096705861</c:v>
                </c:pt>
                <c:pt idx="739">
                  <c:v>1.7218716019000819</c:v>
                </c:pt>
                <c:pt idx="740">
                  <c:v>1.7087952920483438</c:v>
                </c:pt>
                <c:pt idx="741">
                  <c:v>1.7100409731037958</c:v>
                </c:pt>
                <c:pt idx="742">
                  <c:v>1.7037606475733977</c:v>
                </c:pt>
                <c:pt idx="743">
                  <c:v>1.710132676216622</c:v>
                </c:pt>
                <c:pt idx="744">
                  <c:v>1.6680155348620065</c:v>
                </c:pt>
                <c:pt idx="745">
                  <c:v>1.6254470064856343</c:v>
                </c:pt>
                <c:pt idx="746">
                  <c:v>1.6436569845997029</c:v>
                </c:pt>
                <c:pt idx="747">
                  <c:v>1.6560025749998937</c:v>
                </c:pt>
                <c:pt idx="748">
                  <c:v>1.6446272978274197</c:v>
                </c:pt>
                <c:pt idx="749">
                  <c:v>1.6520196239642442</c:v>
                </c:pt>
                <c:pt idx="750">
                  <c:v>1.7060906293862457</c:v>
                </c:pt>
                <c:pt idx="751">
                  <c:v>1.6775875770608806</c:v>
                </c:pt>
                <c:pt idx="752">
                  <c:v>1.6488192428486348</c:v>
                </c:pt>
                <c:pt idx="753">
                  <c:v>1.6322567430209887</c:v>
                </c:pt>
                <c:pt idx="754">
                  <c:v>1.634661235426198</c:v>
                </c:pt>
                <c:pt idx="755">
                  <c:v>1.6336516175167333</c:v>
                </c:pt>
                <c:pt idx="756">
                  <c:v>1.6026964062200957</c:v>
                </c:pt>
                <c:pt idx="757">
                  <c:v>1.62086174410246</c:v>
                </c:pt>
                <c:pt idx="758">
                  <c:v>1.6226354510637739</c:v>
                </c:pt>
                <c:pt idx="759">
                  <c:v>1.6484921497049865</c:v>
                </c:pt>
                <c:pt idx="760">
                  <c:v>1.6206332702484423</c:v>
                </c:pt>
                <c:pt idx="761">
                  <c:v>1.6779403378234461</c:v>
                </c:pt>
                <c:pt idx="762">
                  <c:v>1.676880113214227</c:v>
                </c:pt>
                <c:pt idx="763">
                  <c:v>1.6830202740172033</c:v>
                </c:pt>
                <c:pt idx="764">
                  <c:v>1.696889246727123</c:v>
                </c:pt>
                <c:pt idx="765">
                  <c:v>1.7453175017992126</c:v>
                </c:pt>
                <c:pt idx="766">
                  <c:v>1.7173464427455467</c:v>
                </c:pt>
                <c:pt idx="767">
                  <c:v>1.7489408724807973</c:v>
                </c:pt>
              </c:numCache>
            </c:numRef>
          </c:val>
          <c:smooth val="0"/>
          <c:extLst>
            <c:ext xmlns:c16="http://schemas.microsoft.com/office/drawing/2014/chart" uri="{C3380CC4-5D6E-409C-BE32-E72D297353CC}">
              <c16:uniqueId val="{00000001-0ED4-48B0-9F19-55BBCEC468D2}"/>
            </c:ext>
          </c:extLst>
        </c:ser>
        <c:ser>
          <c:idx val="2"/>
          <c:order val="2"/>
          <c:tx>
            <c:strRef>
              <c:f>'G.I.4d'!$D$1</c:f>
              <c:strCache>
                <c:ptCount val="1"/>
                <c:pt idx="0">
                  <c:v>IPoM Sep.24</c:v>
                </c:pt>
              </c:strCache>
            </c:strRef>
          </c:tx>
          <c:spPr>
            <a:ln w="19050" cap="rnd">
              <a:solidFill>
                <a:schemeClr val="tx1"/>
              </a:solidFill>
              <a:prstDash val="sysDash"/>
              <a:round/>
            </a:ln>
            <a:effectLst/>
          </c:spPr>
          <c:marker>
            <c:symbol val="none"/>
          </c:marker>
          <c:val>
            <c:numRef>
              <c:f>'G.I.4d'!$D$2:$D$6084</c:f>
              <c:numCache>
                <c:formatCode>General</c:formatCode>
                <c:ptCount val="6083"/>
                <c:pt idx="691">
                  <c:v>-100</c:v>
                </c:pt>
                <c:pt idx="692">
                  <c:v>100</c:v>
                </c:pt>
              </c:numCache>
            </c:numRef>
          </c:val>
          <c:smooth val="0"/>
          <c:extLst>
            <c:ext xmlns:c16="http://schemas.microsoft.com/office/drawing/2014/chart" uri="{C3380CC4-5D6E-409C-BE32-E72D297353CC}">
              <c16:uniqueId val="{00000002-0ED4-48B0-9F19-55BBCEC468D2}"/>
            </c:ext>
          </c:extLst>
        </c:ser>
        <c:dLbls>
          <c:showLegendKey val="0"/>
          <c:showVal val="0"/>
          <c:showCatName val="0"/>
          <c:showSerName val="0"/>
          <c:showPercent val="0"/>
          <c:showBubbleSize val="0"/>
        </c:dLbls>
        <c:smooth val="0"/>
        <c:axId val="2070163599"/>
        <c:axId val="2070151951"/>
      </c:lineChart>
      <c:dateAx>
        <c:axId val="2070163599"/>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3"/>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1705763918153299"/>
          <c:y val="0"/>
          <c:w val="0.73310858266610479"/>
          <c:h val="0.11098130841121495"/>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476E8559-1A90-49B6-816C-85325567F9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711201</xdr:colOff>
      <xdr:row>6</xdr:row>
      <xdr:rowOff>98425</xdr:rowOff>
    </xdr:from>
    <xdr:to>
      <xdr:col>11</xdr:col>
      <xdr:colOff>376683</xdr:colOff>
      <xdr:row>17</xdr:row>
      <xdr:rowOff>164465</xdr:rowOff>
    </xdr:to>
    <xdr:graphicFrame macro="">
      <xdr:nvGraphicFramePr>
        <xdr:cNvPr id="2" name="Gráfico 1">
          <a:extLst>
            <a:ext uri="{FF2B5EF4-FFF2-40B4-BE49-F238E27FC236}">
              <a16:creationId xmlns:a16="http://schemas.microsoft.com/office/drawing/2014/main" id="{16FC744F-C865-4559-B5A3-3D53D80C86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DA28D64F-4EDE-4AD8-88FC-7D777D6534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27A2F317-8585-483F-AB1B-F356299447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90502</xdr:colOff>
      <xdr:row>13</xdr:row>
      <xdr:rowOff>139700</xdr:rowOff>
    </xdr:from>
    <xdr:to>
      <xdr:col>8</xdr:col>
      <xdr:colOff>27434</xdr:colOff>
      <xdr:row>25</xdr:row>
      <xdr:rowOff>15240</xdr:rowOff>
    </xdr:to>
    <xdr:graphicFrame macro="">
      <xdr:nvGraphicFramePr>
        <xdr:cNvPr id="2" name="Gráfico 1">
          <a:extLst>
            <a:ext uri="{FF2B5EF4-FFF2-40B4-BE49-F238E27FC236}">
              <a16:creationId xmlns:a16="http://schemas.microsoft.com/office/drawing/2014/main" id="{57F9F760-A964-441E-918E-020E495947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738189</xdr:colOff>
      <xdr:row>6</xdr:row>
      <xdr:rowOff>100012</xdr:rowOff>
    </xdr:from>
    <xdr:to>
      <xdr:col>6</xdr:col>
      <xdr:colOff>54421</xdr:colOff>
      <xdr:row>17</xdr:row>
      <xdr:rowOff>166052</xdr:rowOff>
    </xdr:to>
    <xdr:graphicFrame macro="">
      <xdr:nvGraphicFramePr>
        <xdr:cNvPr id="2" name="Gráfico 1">
          <a:extLst>
            <a:ext uri="{FF2B5EF4-FFF2-40B4-BE49-F238E27FC236}">
              <a16:creationId xmlns:a16="http://schemas.microsoft.com/office/drawing/2014/main" id="{EA6D53E8-9773-43D6-8622-536EC43F9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650876</xdr:colOff>
      <xdr:row>7</xdr:row>
      <xdr:rowOff>46355</xdr:rowOff>
    </xdr:from>
    <xdr:to>
      <xdr:col>10</xdr:col>
      <xdr:colOff>464440</xdr:colOff>
      <xdr:row>18</xdr:row>
      <xdr:rowOff>112395</xdr:rowOff>
    </xdr:to>
    <xdr:graphicFrame macro="">
      <xdr:nvGraphicFramePr>
        <xdr:cNvPr id="2" name="Gráfico 1">
          <a:extLst>
            <a:ext uri="{FF2B5EF4-FFF2-40B4-BE49-F238E27FC236}">
              <a16:creationId xmlns:a16="http://schemas.microsoft.com/office/drawing/2014/main" id="{3E60DE4D-B9FC-412C-B51A-2837CA8361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653416</xdr:colOff>
      <xdr:row>6</xdr:row>
      <xdr:rowOff>43815</xdr:rowOff>
    </xdr:from>
    <xdr:to>
      <xdr:col>12</xdr:col>
      <xdr:colOff>419355</xdr:colOff>
      <xdr:row>17</xdr:row>
      <xdr:rowOff>109855</xdr:rowOff>
    </xdr:to>
    <xdr:graphicFrame macro="">
      <xdr:nvGraphicFramePr>
        <xdr:cNvPr id="2" name="Gráfico 1">
          <a:extLst>
            <a:ext uri="{FF2B5EF4-FFF2-40B4-BE49-F238E27FC236}">
              <a16:creationId xmlns:a16="http://schemas.microsoft.com/office/drawing/2014/main" id="{F42B6C50-F816-45D7-98D0-726F8C093D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596900</xdr:colOff>
      <xdr:row>5</xdr:row>
      <xdr:rowOff>38100</xdr:rowOff>
    </xdr:from>
    <xdr:to>
      <xdr:col>11</xdr:col>
      <xdr:colOff>134239</xdr:colOff>
      <xdr:row>16</xdr:row>
      <xdr:rowOff>104140</xdr:rowOff>
    </xdr:to>
    <xdr:graphicFrame macro="">
      <xdr:nvGraphicFramePr>
        <xdr:cNvPr id="2" name="Gráfico 1">
          <a:extLst>
            <a:ext uri="{FF2B5EF4-FFF2-40B4-BE49-F238E27FC236}">
              <a16:creationId xmlns:a16="http://schemas.microsoft.com/office/drawing/2014/main" id="{F69EA712-276D-4785-A2D7-92F9D04842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593726</xdr:colOff>
      <xdr:row>8</xdr:row>
      <xdr:rowOff>60325</xdr:rowOff>
    </xdr:from>
    <xdr:to>
      <xdr:col>13</xdr:col>
      <xdr:colOff>395733</xdr:colOff>
      <xdr:row>20</xdr:row>
      <xdr:rowOff>24765</xdr:rowOff>
    </xdr:to>
    <xdr:graphicFrame macro="">
      <xdr:nvGraphicFramePr>
        <xdr:cNvPr id="2" name="Gráfico 1">
          <a:extLst>
            <a:ext uri="{FF2B5EF4-FFF2-40B4-BE49-F238E27FC236}">
              <a16:creationId xmlns:a16="http://schemas.microsoft.com/office/drawing/2014/main" id="{BE63F207-BC12-4A78-851C-77D2F85BC0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615951</xdr:colOff>
      <xdr:row>4</xdr:row>
      <xdr:rowOff>44450</xdr:rowOff>
    </xdr:from>
    <xdr:to>
      <xdr:col>12</xdr:col>
      <xdr:colOff>24258</xdr:colOff>
      <xdr:row>16</xdr:row>
      <xdr:rowOff>8890</xdr:rowOff>
    </xdr:to>
    <xdr:graphicFrame macro="">
      <xdr:nvGraphicFramePr>
        <xdr:cNvPr id="2" name="Gráfico 1">
          <a:extLst>
            <a:ext uri="{FF2B5EF4-FFF2-40B4-BE49-F238E27FC236}">
              <a16:creationId xmlns:a16="http://schemas.microsoft.com/office/drawing/2014/main" id="{332C1000-8482-4B35-ACF8-8A848DEB35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619126</xdr:colOff>
      <xdr:row>5</xdr:row>
      <xdr:rowOff>47625</xdr:rowOff>
    </xdr:from>
    <xdr:to>
      <xdr:col>8</xdr:col>
      <xdr:colOff>283465</xdr:colOff>
      <xdr:row>17</xdr:row>
      <xdr:rowOff>12065</xdr:rowOff>
    </xdr:to>
    <xdr:graphicFrame macro="">
      <xdr:nvGraphicFramePr>
        <xdr:cNvPr id="2" name="Gráfico 1">
          <a:extLst>
            <a:ext uri="{FF2B5EF4-FFF2-40B4-BE49-F238E27FC236}">
              <a16:creationId xmlns:a16="http://schemas.microsoft.com/office/drawing/2014/main" id="{43280912-F8B3-4B3D-8DB9-A1B77CAF32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6F17DB88-D078-4D44-9C4F-B9ED8646B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419100</xdr:colOff>
      <xdr:row>37</xdr:row>
      <xdr:rowOff>38100</xdr:rowOff>
    </xdr:from>
    <xdr:to>
      <xdr:col>17</xdr:col>
      <xdr:colOff>338688</xdr:colOff>
      <xdr:row>39</xdr:row>
      <xdr:rowOff>34879</xdr:rowOff>
    </xdr:to>
    <xdr:pic>
      <xdr:nvPicPr>
        <xdr:cNvPr id="3" name="Imagen 2">
          <a:extLst>
            <a:ext uri="{FF2B5EF4-FFF2-40B4-BE49-F238E27FC236}">
              <a16:creationId xmlns:a16="http://schemas.microsoft.com/office/drawing/2014/main" id="{73C4913D-DC56-47AC-BDEE-C3A52797B872}"/>
            </a:ext>
          </a:extLst>
        </xdr:cNvPr>
        <xdr:cNvPicPr>
          <a:picLocks noChangeAspect="1"/>
        </xdr:cNvPicPr>
      </xdr:nvPicPr>
      <xdr:blipFill>
        <a:blip xmlns:r="http://schemas.openxmlformats.org/officeDocument/2006/relationships" r:embed="rId2"/>
        <a:stretch>
          <a:fillRect/>
        </a:stretch>
      </xdr:blipFill>
      <xdr:spPr>
        <a:xfrm>
          <a:off x="6362700" y="7086600"/>
          <a:ext cx="8298413" cy="37460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4</xdr:col>
      <xdr:colOff>638176</xdr:colOff>
      <xdr:row>4</xdr:row>
      <xdr:rowOff>41275</xdr:rowOff>
    </xdr:from>
    <xdr:to>
      <xdr:col>9</xdr:col>
      <xdr:colOff>150115</xdr:colOff>
      <xdr:row>16</xdr:row>
      <xdr:rowOff>5715</xdr:rowOff>
    </xdr:to>
    <xdr:graphicFrame macro="">
      <xdr:nvGraphicFramePr>
        <xdr:cNvPr id="2" name="Gráfico 1">
          <a:extLst>
            <a:ext uri="{FF2B5EF4-FFF2-40B4-BE49-F238E27FC236}">
              <a16:creationId xmlns:a16="http://schemas.microsoft.com/office/drawing/2014/main" id="{C5656A2A-EA2D-4721-A79C-164E74C719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38176</xdr:colOff>
      <xdr:row>4</xdr:row>
      <xdr:rowOff>15875</xdr:rowOff>
    </xdr:from>
    <xdr:to>
      <xdr:col>9</xdr:col>
      <xdr:colOff>23115</xdr:colOff>
      <xdr:row>15</xdr:row>
      <xdr:rowOff>164465</xdr:rowOff>
    </xdr:to>
    <xdr:graphicFrame macro="">
      <xdr:nvGraphicFramePr>
        <xdr:cNvPr id="2" name="Gráfico 1">
          <a:extLst>
            <a:ext uri="{FF2B5EF4-FFF2-40B4-BE49-F238E27FC236}">
              <a16:creationId xmlns:a16="http://schemas.microsoft.com/office/drawing/2014/main" id="{F5D3C0AC-1F6B-4191-8924-59D1382765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650876</xdr:colOff>
      <xdr:row>5</xdr:row>
      <xdr:rowOff>47625</xdr:rowOff>
    </xdr:from>
    <xdr:to>
      <xdr:col>10</xdr:col>
      <xdr:colOff>73915</xdr:colOff>
      <xdr:row>17</xdr:row>
      <xdr:rowOff>12065</xdr:rowOff>
    </xdr:to>
    <xdr:graphicFrame macro="">
      <xdr:nvGraphicFramePr>
        <xdr:cNvPr id="2" name="Gráfico 1">
          <a:extLst>
            <a:ext uri="{FF2B5EF4-FFF2-40B4-BE49-F238E27FC236}">
              <a16:creationId xmlns:a16="http://schemas.microsoft.com/office/drawing/2014/main" id="{D96730F7-0999-4DAE-B5A6-4BF597E95E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655321</xdr:colOff>
      <xdr:row>5</xdr:row>
      <xdr:rowOff>30480</xdr:rowOff>
    </xdr:from>
    <xdr:to>
      <xdr:col>9</xdr:col>
      <xdr:colOff>319660</xdr:colOff>
      <xdr:row>16</xdr:row>
      <xdr:rowOff>179070</xdr:rowOff>
    </xdr:to>
    <xdr:graphicFrame macro="">
      <xdr:nvGraphicFramePr>
        <xdr:cNvPr id="2" name="Gráfico 1">
          <a:extLst>
            <a:ext uri="{FF2B5EF4-FFF2-40B4-BE49-F238E27FC236}">
              <a16:creationId xmlns:a16="http://schemas.microsoft.com/office/drawing/2014/main" id="{2F38C6B5-C38A-442C-A0B5-1F8B621336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662941</xdr:colOff>
      <xdr:row>6</xdr:row>
      <xdr:rowOff>60960</xdr:rowOff>
    </xdr:from>
    <xdr:to>
      <xdr:col>8</xdr:col>
      <xdr:colOff>327280</xdr:colOff>
      <xdr:row>18</xdr:row>
      <xdr:rowOff>25400</xdr:rowOff>
    </xdr:to>
    <xdr:graphicFrame macro="">
      <xdr:nvGraphicFramePr>
        <xdr:cNvPr id="2" name="Gráfico 1">
          <a:extLst>
            <a:ext uri="{FF2B5EF4-FFF2-40B4-BE49-F238E27FC236}">
              <a16:creationId xmlns:a16="http://schemas.microsoft.com/office/drawing/2014/main" id="{D15AA54C-C041-4758-888E-A63F6C7C49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685801</xdr:colOff>
      <xdr:row>6</xdr:row>
      <xdr:rowOff>38100</xdr:rowOff>
    </xdr:from>
    <xdr:to>
      <xdr:col>10</xdr:col>
      <xdr:colOff>185040</xdr:colOff>
      <xdr:row>18</xdr:row>
      <xdr:rowOff>2540</xdr:rowOff>
    </xdr:to>
    <xdr:graphicFrame macro="">
      <xdr:nvGraphicFramePr>
        <xdr:cNvPr id="2" name="Gráfico 1">
          <a:extLst>
            <a:ext uri="{FF2B5EF4-FFF2-40B4-BE49-F238E27FC236}">
              <a16:creationId xmlns:a16="http://schemas.microsoft.com/office/drawing/2014/main" id="{C24CDC5A-976B-47E6-91E7-E2F9C7E286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604521</xdr:colOff>
      <xdr:row>6</xdr:row>
      <xdr:rowOff>40640</xdr:rowOff>
    </xdr:from>
    <xdr:to>
      <xdr:col>10</xdr:col>
      <xdr:colOff>33910</xdr:colOff>
      <xdr:row>18</xdr:row>
      <xdr:rowOff>5080</xdr:rowOff>
    </xdr:to>
    <xdr:graphicFrame macro="">
      <xdr:nvGraphicFramePr>
        <xdr:cNvPr id="2" name="Gráfico 1">
          <a:extLst>
            <a:ext uri="{FF2B5EF4-FFF2-40B4-BE49-F238E27FC236}">
              <a16:creationId xmlns:a16="http://schemas.microsoft.com/office/drawing/2014/main" id="{4D49CD72-9FF5-4D62-B543-0051844ABE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2</xdr:colOff>
      <xdr:row>8</xdr:row>
      <xdr:rowOff>1185</xdr:rowOff>
    </xdr:from>
    <xdr:to>
      <xdr:col>14</xdr:col>
      <xdr:colOff>477141</xdr:colOff>
      <xdr:row>19</xdr:row>
      <xdr:rowOff>149775</xdr:rowOff>
    </xdr:to>
    <xdr:graphicFrame macro="">
      <xdr:nvGraphicFramePr>
        <xdr:cNvPr id="2" name="Gráfico 1">
          <a:extLst>
            <a:ext uri="{FF2B5EF4-FFF2-40B4-BE49-F238E27FC236}">
              <a16:creationId xmlns:a16="http://schemas.microsoft.com/office/drawing/2014/main" id="{1CC94B37-1C5A-4AA1-BCE3-DBE702F68D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xdr:colOff>
      <xdr:row>7</xdr:row>
      <xdr:rowOff>180974</xdr:rowOff>
    </xdr:from>
    <xdr:to>
      <xdr:col>19</xdr:col>
      <xdr:colOff>292990</xdr:colOff>
      <xdr:row>19</xdr:row>
      <xdr:rowOff>145414</xdr:rowOff>
    </xdr:to>
    <xdr:graphicFrame macro="">
      <xdr:nvGraphicFramePr>
        <xdr:cNvPr id="3" name="1 Gráfico">
          <a:extLst>
            <a:ext uri="{FF2B5EF4-FFF2-40B4-BE49-F238E27FC236}">
              <a16:creationId xmlns:a16="http://schemas.microsoft.com/office/drawing/2014/main" id="{E3BF5F60-2335-478C-BB1F-573FF3B0A7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833120</xdr:colOff>
      <xdr:row>16</xdr:row>
      <xdr:rowOff>30480</xdr:rowOff>
    </xdr:from>
    <xdr:to>
      <xdr:col>13</xdr:col>
      <xdr:colOff>1244599</xdr:colOff>
      <xdr:row>16</xdr:row>
      <xdr:rowOff>177800</xdr:rowOff>
    </xdr:to>
    <xdr:sp macro="" textlink="">
      <xdr:nvSpPr>
        <xdr:cNvPr id="4" name="CuadroTexto 3">
          <a:extLst>
            <a:ext uri="{FF2B5EF4-FFF2-40B4-BE49-F238E27FC236}">
              <a16:creationId xmlns:a16="http://schemas.microsoft.com/office/drawing/2014/main" id="{8E0065C3-F7EC-4550-92D6-912342FD3AC8}"/>
            </a:ext>
          </a:extLst>
        </xdr:cNvPr>
        <xdr:cNvSpPr txBox="1"/>
      </xdr:nvSpPr>
      <xdr:spPr>
        <a:xfrm>
          <a:off x="12434570" y="3256280"/>
          <a:ext cx="411479" cy="14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4,7%</a:t>
          </a:r>
        </a:p>
      </xdr:txBody>
    </xdr:sp>
    <xdr:clientData/>
  </xdr:twoCellAnchor>
  <xdr:twoCellAnchor>
    <xdr:from>
      <xdr:col>13</xdr:col>
      <xdr:colOff>839470</xdr:colOff>
      <xdr:row>14</xdr:row>
      <xdr:rowOff>129540</xdr:rowOff>
    </xdr:from>
    <xdr:to>
      <xdr:col>13</xdr:col>
      <xdr:colOff>1257300</xdr:colOff>
      <xdr:row>15</xdr:row>
      <xdr:rowOff>127000</xdr:rowOff>
    </xdr:to>
    <xdr:sp macro="" textlink="">
      <xdr:nvSpPr>
        <xdr:cNvPr id="5" name="CuadroTexto 3">
          <a:extLst>
            <a:ext uri="{FF2B5EF4-FFF2-40B4-BE49-F238E27FC236}">
              <a16:creationId xmlns:a16="http://schemas.microsoft.com/office/drawing/2014/main" id="{4E5C5145-7D48-4FF5-AF02-A348C87871AC}"/>
            </a:ext>
          </a:extLst>
        </xdr:cNvPr>
        <xdr:cNvSpPr txBox="1"/>
      </xdr:nvSpPr>
      <xdr:spPr>
        <a:xfrm>
          <a:off x="12440920" y="2987040"/>
          <a:ext cx="417830" cy="1816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4,8%</a:t>
          </a:r>
        </a:p>
      </xdr:txBody>
    </xdr:sp>
    <xdr:clientData/>
  </xdr:twoCellAnchor>
  <xdr:twoCellAnchor>
    <xdr:from>
      <xdr:col>13</xdr:col>
      <xdr:colOff>1149350</xdr:colOff>
      <xdr:row>16</xdr:row>
      <xdr:rowOff>147320</xdr:rowOff>
    </xdr:from>
    <xdr:to>
      <xdr:col>14</xdr:col>
      <xdr:colOff>161450</xdr:colOff>
      <xdr:row>17</xdr:row>
      <xdr:rowOff>128292</xdr:rowOff>
    </xdr:to>
    <xdr:sp macro="" textlink="">
      <xdr:nvSpPr>
        <xdr:cNvPr id="6" name="CuadroTexto 3">
          <a:extLst>
            <a:ext uri="{FF2B5EF4-FFF2-40B4-BE49-F238E27FC236}">
              <a16:creationId xmlns:a16="http://schemas.microsoft.com/office/drawing/2014/main" id="{C50B0667-9B4E-4719-9BB9-682D62F55A09}"/>
            </a:ext>
          </a:extLst>
        </xdr:cNvPr>
        <xdr:cNvSpPr txBox="1"/>
      </xdr:nvSpPr>
      <xdr:spPr>
        <a:xfrm>
          <a:off x="12750800" y="3373120"/>
          <a:ext cx="440850" cy="165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3,5%</a:t>
          </a:r>
        </a:p>
      </xdr:txBody>
    </xdr:sp>
    <xdr:clientData/>
  </xdr:twoCellAnchor>
  <xdr:twoCellAnchor>
    <xdr:from>
      <xdr:col>13</xdr:col>
      <xdr:colOff>1177290</xdr:colOff>
      <xdr:row>15</xdr:row>
      <xdr:rowOff>71120</xdr:rowOff>
    </xdr:from>
    <xdr:to>
      <xdr:col>14</xdr:col>
      <xdr:colOff>189059</xdr:colOff>
      <xdr:row>16</xdr:row>
      <xdr:rowOff>74450</xdr:rowOff>
    </xdr:to>
    <xdr:sp macro="" textlink="">
      <xdr:nvSpPr>
        <xdr:cNvPr id="7" name="CuadroTexto 6">
          <a:extLst>
            <a:ext uri="{FF2B5EF4-FFF2-40B4-BE49-F238E27FC236}">
              <a16:creationId xmlns:a16="http://schemas.microsoft.com/office/drawing/2014/main" id="{39D4E1C0-FD40-4C20-ABBE-490CDD5E33FE}"/>
            </a:ext>
          </a:extLst>
        </xdr:cNvPr>
        <xdr:cNvSpPr txBox="1"/>
      </xdr:nvSpPr>
      <xdr:spPr>
        <a:xfrm>
          <a:off x="12778740" y="3112770"/>
          <a:ext cx="440519" cy="187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3,6%</a:t>
          </a:r>
        </a:p>
      </xdr:txBody>
    </xdr:sp>
    <xdr:clientData/>
  </xdr:twoCellAnchor>
  <xdr:twoCellAnchor>
    <xdr:from>
      <xdr:col>14</xdr:col>
      <xdr:colOff>11430</xdr:colOff>
      <xdr:row>17</xdr:row>
      <xdr:rowOff>11430</xdr:rowOff>
    </xdr:from>
    <xdr:to>
      <xdr:col>14</xdr:col>
      <xdr:colOff>452280</xdr:colOff>
      <xdr:row>17</xdr:row>
      <xdr:rowOff>176552</xdr:rowOff>
    </xdr:to>
    <xdr:sp macro="" textlink="">
      <xdr:nvSpPr>
        <xdr:cNvPr id="8" name="CuadroTexto 3">
          <a:extLst>
            <a:ext uri="{FF2B5EF4-FFF2-40B4-BE49-F238E27FC236}">
              <a16:creationId xmlns:a16="http://schemas.microsoft.com/office/drawing/2014/main" id="{383B8185-E6FD-4125-8162-23BB894D3E88}"/>
            </a:ext>
          </a:extLst>
        </xdr:cNvPr>
        <xdr:cNvSpPr txBox="1"/>
      </xdr:nvSpPr>
      <xdr:spPr>
        <a:xfrm>
          <a:off x="13041630" y="3421380"/>
          <a:ext cx="440850" cy="165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3,0%</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2</xdr:colOff>
      <xdr:row>8</xdr:row>
      <xdr:rowOff>0</xdr:rowOff>
    </xdr:from>
    <xdr:to>
      <xdr:col>10</xdr:col>
      <xdr:colOff>413641</xdr:colOff>
      <xdr:row>19</xdr:row>
      <xdr:rowOff>66040</xdr:rowOff>
    </xdr:to>
    <xdr:graphicFrame macro="">
      <xdr:nvGraphicFramePr>
        <xdr:cNvPr id="2" name="Gráfico 1">
          <a:extLst>
            <a:ext uri="{FF2B5EF4-FFF2-40B4-BE49-F238E27FC236}">
              <a16:creationId xmlns:a16="http://schemas.microsoft.com/office/drawing/2014/main" id="{8DE37C31-05AD-4042-9ADE-79EB7912E3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9051</xdr:colOff>
      <xdr:row>7</xdr:row>
      <xdr:rowOff>185737</xdr:rowOff>
    </xdr:from>
    <xdr:to>
      <xdr:col>14</xdr:col>
      <xdr:colOff>445390</xdr:colOff>
      <xdr:row>19</xdr:row>
      <xdr:rowOff>73977</xdr:rowOff>
    </xdr:to>
    <xdr:graphicFrame macro="">
      <xdr:nvGraphicFramePr>
        <xdr:cNvPr id="2" name="Gráfico 1">
          <a:extLst>
            <a:ext uri="{FF2B5EF4-FFF2-40B4-BE49-F238E27FC236}">
              <a16:creationId xmlns:a16="http://schemas.microsoft.com/office/drawing/2014/main" id="{3BF62B71-0FB5-4E2E-81E3-652696DE7D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47626</xdr:colOff>
      <xdr:row>6</xdr:row>
      <xdr:rowOff>161925</xdr:rowOff>
    </xdr:from>
    <xdr:to>
      <xdr:col>11</xdr:col>
      <xdr:colOff>611633</xdr:colOff>
      <xdr:row>18</xdr:row>
      <xdr:rowOff>50165</xdr:rowOff>
    </xdr:to>
    <xdr:graphicFrame macro="">
      <xdr:nvGraphicFramePr>
        <xdr:cNvPr id="2" name="Gráfico 1">
          <a:extLst>
            <a:ext uri="{FF2B5EF4-FFF2-40B4-BE49-F238E27FC236}">
              <a16:creationId xmlns:a16="http://schemas.microsoft.com/office/drawing/2014/main" id="{9D72A051-A354-4359-A588-40CB8AA27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08026</xdr:colOff>
      <xdr:row>9</xdr:row>
      <xdr:rowOff>155575</xdr:rowOff>
    </xdr:from>
    <xdr:to>
      <xdr:col>10</xdr:col>
      <xdr:colOff>308865</xdr:colOff>
      <xdr:row>21</xdr:row>
      <xdr:rowOff>27940</xdr:rowOff>
    </xdr:to>
    <xdr:graphicFrame macro="">
      <xdr:nvGraphicFramePr>
        <xdr:cNvPr id="2" name="Gráfico 1">
          <a:extLst>
            <a:ext uri="{FF2B5EF4-FFF2-40B4-BE49-F238E27FC236}">
              <a16:creationId xmlns:a16="http://schemas.microsoft.com/office/drawing/2014/main" id="{59AF2C49-2B1C-460C-9EED-7BDB82AB0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2700</xdr:colOff>
      <xdr:row>7</xdr:row>
      <xdr:rowOff>184150</xdr:rowOff>
    </xdr:from>
    <xdr:to>
      <xdr:col>10</xdr:col>
      <xdr:colOff>537464</xdr:colOff>
      <xdr:row>19</xdr:row>
      <xdr:rowOff>59690</xdr:rowOff>
    </xdr:to>
    <xdr:graphicFrame macro="">
      <xdr:nvGraphicFramePr>
        <xdr:cNvPr id="2" name="Gráfico 1">
          <a:extLst>
            <a:ext uri="{FF2B5EF4-FFF2-40B4-BE49-F238E27FC236}">
              <a16:creationId xmlns:a16="http://schemas.microsoft.com/office/drawing/2014/main" id="{7E765492-BFE7-4553-96B0-2A7AC55231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15876</xdr:colOff>
      <xdr:row>6</xdr:row>
      <xdr:rowOff>171450</xdr:rowOff>
    </xdr:from>
    <xdr:to>
      <xdr:col>11</xdr:col>
      <xdr:colOff>394590</xdr:colOff>
      <xdr:row>18</xdr:row>
      <xdr:rowOff>46990</xdr:rowOff>
    </xdr:to>
    <xdr:graphicFrame macro="">
      <xdr:nvGraphicFramePr>
        <xdr:cNvPr id="2" name="Gráfico 1">
          <a:extLst>
            <a:ext uri="{FF2B5EF4-FFF2-40B4-BE49-F238E27FC236}">
              <a16:creationId xmlns:a16="http://schemas.microsoft.com/office/drawing/2014/main" id="{F44CAF30-33AD-444D-96D2-0228D2187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80964</xdr:colOff>
      <xdr:row>8</xdr:row>
      <xdr:rowOff>45244</xdr:rowOff>
    </xdr:from>
    <xdr:to>
      <xdr:col>8</xdr:col>
      <xdr:colOff>507303</xdr:colOff>
      <xdr:row>19</xdr:row>
      <xdr:rowOff>123984</xdr:rowOff>
    </xdr:to>
    <xdr:graphicFrame macro="">
      <xdr:nvGraphicFramePr>
        <xdr:cNvPr id="2" name="Gráfico 1">
          <a:extLst>
            <a:ext uri="{FF2B5EF4-FFF2-40B4-BE49-F238E27FC236}">
              <a16:creationId xmlns:a16="http://schemas.microsoft.com/office/drawing/2014/main" id="{65139E5F-B97F-40C6-8450-DCE3C4269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E7F57-04BC-4A66-BA0C-06AF9E3A419E}">
  <dimension ref="A2:K26"/>
  <sheetViews>
    <sheetView tabSelected="1" workbookViewId="0">
      <selection activeCell="N14" sqref="N14"/>
    </sheetView>
  </sheetViews>
  <sheetFormatPr baseColWidth="10" defaultColWidth="11.42578125" defaultRowHeight="15"/>
  <cols>
    <col min="1" max="1" width="11.42578125" style="1"/>
    <col min="2" max="2" width="22.85546875" style="1" customWidth="1"/>
    <col min="3" max="3" width="15.85546875" style="1" customWidth="1"/>
    <col min="4" max="4" width="11.42578125" style="1"/>
    <col min="5" max="5" width="18.85546875" style="1" customWidth="1"/>
    <col min="6" max="16384" width="11.42578125" style="1"/>
  </cols>
  <sheetData>
    <row r="2" spans="1:7">
      <c r="A2" s="58"/>
      <c r="B2" s="142" t="s">
        <v>0</v>
      </c>
      <c r="C2" s="142"/>
      <c r="D2" s="142"/>
      <c r="E2" s="142"/>
    </row>
    <row r="3" spans="1:7">
      <c r="A3" s="58"/>
      <c r="B3" s="58" t="s">
        <v>1</v>
      </c>
      <c r="C3" s="58" t="s">
        <v>2</v>
      </c>
      <c r="D3" s="58" t="s">
        <v>3</v>
      </c>
      <c r="E3" s="58" t="s">
        <v>4</v>
      </c>
    </row>
    <row r="4" spans="1:7">
      <c r="A4" s="2">
        <v>44957</v>
      </c>
      <c r="B4" s="3">
        <v>5.3</v>
      </c>
      <c r="C4" s="3">
        <v>1.1000000000000001</v>
      </c>
      <c r="D4" s="3">
        <v>1.2</v>
      </c>
      <c r="E4" s="4">
        <v>1.8</v>
      </c>
      <c r="G4" s="5" t="s">
        <v>5</v>
      </c>
    </row>
    <row r="5" spans="1:7">
      <c r="A5" s="2">
        <v>44985</v>
      </c>
      <c r="B5" s="3">
        <v>5.0999999999999996</v>
      </c>
      <c r="C5" s="3">
        <v>1.1000000000000001</v>
      </c>
      <c r="D5" s="3">
        <v>1.2</v>
      </c>
      <c r="E5" s="4">
        <v>1.8</v>
      </c>
      <c r="G5" s="6" t="s">
        <v>6</v>
      </c>
    </row>
    <row r="6" spans="1:7">
      <c r="A6" s="2">
        <v>45016</v>
      </c>
      <c r="B6" s="3">
        <v>5.2</v>
      </c>
      <c r="C6" s="3">
        <v>0.9</v>
      </c>
      <c r="D6" s="3">
        <v>1.1000000000000001</v>
      </c>
      <c r="E6" s="4">
        <v>1.7</v>
      </c>
      <c r="G6" s="6" t="s">
        <v>7</v>
      </c>
    </row>
    <row r="7" spans="1:7">
      <c r="A7" s="2">
        <v>45046</v>
      </c>
      <c r="B7" s="7">
        <v>5.0999999999999996</v>
      </c>
      <c r="C7" s="7">
        <v>0.7</v>
      </c>
      <c r="D7" s="4">
        <v>1</v>
      </c>
      <c r="E7" s="7">
        <v>1.6</v>
      </c>
    </row>
    <row r="8" spans="1:7">
      <c r="A8" s="2">
        <v>45077</v>
      </c>
      <c r="B8" s="7">
        <v>4.9000000000000004</v>
      </c>
      <c r="C8" s="7">
        <v>0.6</v>
      </c>
      <c r="D8" s="7">
        <v>0.9</v>
      </c>
      <c r="E8" s="7">
        <v>1.6</v>
      </c>
    </row>
    <row r="9" spans="1:7">
      <c r="A9" s="2">
        <v>45107</v>
      </c>
      <c r="B9" s="7">
        <v>4.9000000000000004</v>
      </c>
      <c r="C9" s="8">
        <v>0.53073047938132945</v>
      </c>
      <c r="D9" s="8">
        <v>0.88394104705470056</v>
      </c>
      <c r="E9" s="9">
        <v>1.5</v>
      </c>
    </row>
    <row r="10" spans="1:7">
      <c r="A10" s="2">
        <v>45138</v>
      </c>
      <c r="B10" s="7">
        <v>4.8</v>
      </c>
      <c r="C10" s="9">
        <v>0.5</v>
      </c>
      <c r="D10" s="9">
        <v>0.9</v>
      </c>
      <c r="E10" s="9">
        <v>1.4</v>
      </c>
    </row>
    <row r="11" spans="1:7">
      <c r="A11" s="2">
        <v>45169</v>
      </c>
      <c r="B11" s="7">
        <v>4.7</v>
      </c>
      <c r="C11" s="9">
        <v>0.6</v>
      </c>
      <c r="D11" s="9">
        <v>0.8</v>
      </c>
      <c r="E11" s="9">
        <v>1.4</v>
      </c>
    </row>
    <row r="12" spans="1:7">
      <c r="A12" s="2">
        <v>45199</v>
      </c>
      <c r="B12" s="7">
        <v>4.5</v>
      </c>
      <c r="C12" s="9">
        <v>0.8</v>
      </c>
      <c r="D12" s="9">
        <v>0.7</v>
      </c>
      <c r="E12" s="9">
        <v>1.4</v>
      </c>
    </row>
    <row r="13" spans="1:7">
      <c r="A13" s="2">
        <v>45230</v>
      </c>
      <c r="B13" s="7">
        <v>4.4000000000000004</v>
      </c>
      <c r="C13" s="9">
        <v>0.9</v>
      </c>
      <c r="D13" s="9">
        <v>0.6</v>
      </c>
      <c r="E13" s="9">
        <v>1.4</v>
      </c>
    </row>
    <row r="14" spans="1:7">
      <c r="A14" s="2">
        <v>45260</v>
      </c>
      <c r="B14" s="7">
        <v>4.5</v>
      </c>
      <c r="C14" s="9">
        <v>1.1000000000000001</v>
      </c>
      <c r="D14" s="9">
        <v>0.6</v>
      </c>
      <c r="E14" s="9">
        <v>1.3</v>
      </c>
    </row>
    <row r="15" spans="1:7">
      <c r="A15" s="2">
        <v>45291</v>
      </c>
      <c r="B15" s="7">
        <v>4.5999999999999996</v>
      </c>
      <c r="C15" s="9">
        <v>1.2</v>
      </c>
      <c r="D15" s="9">
        <v>0.5</v>
      </c>
      <c r="E15" s="8">
        <v>1.32</v>
      </c>
    </row>
    <row r="16" spans="1:7">
      <c r="A16" s="2">
        <v>45322</v>
      </c>
      <c r="B16" s="9">
        <v>4.5999999999999996</v>
      </c>
      <c r="C16" s="9">
        <v>1.4</v>
      </c>
      <c r="D16" s="9">
        <v>0.5</v>
      </c>
      <c r="E16" s="8">
        <v>1.25</v>
      </c>
    </row>
    <row r="17" spans="1:11">
      <c r="A17" s="2">
        <v>45351</v>
      </c>
      <c r="B17" s="9">
        <v>4.5999999999999996</v>
      </c>
      <c r="C17" s="9">
        <v>2.1</v>
      </c>
      <c r="D17" s="9">
        <v>0.5</v>
      </c>
      <c r="E17" s="8">
        <v>1.26</v>
      </c>
    </row>
    <row r="18" spans="1:11">
      <c r="A18" s="2">
        <v>45382</v>
      </c>
      <c r="B18" s="9">
        <v>4.7</v>
      </c>
      <c r="C18" s="9">
        <v>2.2000000000000002</v>
      </c>
      <c r="D18" s="9">
        <v>0.5</v>
      </c>
      <c r="E18" s="8">
        <v>1.22</v>
      </c>
    </row>
    <row r="19" spans="1:11">
      <c r="A19" s="2">
        <v>45412</v>
      </c>
      <c r="B19" s="7">
        <v>4.7</v>
      </c>
      <c r="C19" s="7">
        <v>2.2999999999999998</v>
      </c>
      <c r="D19" s="7">
        <v>0.5</v>
      </c>
      <c r="E19" s="4">
        <v>1.23</v>
      </c>
    </row>
    <row r="20" spans="1:11">
      <c r="A20" s="2">
        <v>45443</v>
      </c>
      <c r="B20" s="7">
        <v>4.9000000000000004</v>
      </c>
      <c r="C20" s="7">
        <v>2.4</v>
      </c>
      <c r="D20" s="7">
        <v>0.6</v>
      </c>
      <c r="E20" s="4">
        <v>1.2634977732100034</v>
      </c>
    </row>
    <row r="21" spans="1:11" ht="15" customHeight="1">
      <c r="A21" s="2">
        <v>45473</v>
      </c>
      <c r="B21" s="7">
        <v>5</v>
      </c>
      <c r="C21" s="7">
        <v>2.2999999999999998</v>
      </c>
      <c r="D21" s="7">
        <v>0.7</v>
      </c>
      <c r="E21" s="4">
        <v>1.2997430626927029</v>
      </c>
      <c r="G21" s="143" t="s">
        <v>8</v>
      </c>
      <c r="H21" s="143"/>
      <c r="I21" s="143"/>
      <c r="J21" s="143"/>
      <c r="K21" s="10"/>
    </row>
    <row r="22" spans="1:11">
      <c r="A22" s="2">
        <v>45504</v>
      </c>
      <c r="B22" s="7">
        <v>4.9000000000000004</v>
      </c>
      <c r="C22" s="7">
        <v>2.2999999999999998</v>
      </c>
      <c r="D22" s="7">
        <v>0.7</v>
      </c>
      <c r="E22" s="4">
        <v>1.3050188420692015</v>
      </c>
      <c r="G22" s="143"/>
      <c r="H22" s="143"/>
      <c r="I22" s="143"/>
      <c r="J22" s="143"/>
      <c r="K22" s="10"/>
    </row>
    <row r="23" spans="1:11">
      <c r="A23" s="11">
        <v>45535</v>
      </c>
      <c r="B23" s="9">
        <v>4.9000000000000004</v>
      </c>
      <c r="C23" s="9">
        <v>2.5</v>
      </c>
      <c r="D23" s="9">
        <v>0.8</v>
      </c>
      <c r="E23" s="8">
        <v>1.3121103117505997</v>
      </c>
      <c r="G23" s="143"/>
      <c r="H23" s="143"/>
      <c r="I23" s="143"/>
      <c r="J23" s="143"/>
      <c r="K23" s="10"/>
    </row>
    <row r="24" spans="1:11">
      <c r="A24" s="11">
        <v>45565</v>
      </c>
      <c r="B24" s="9">
        <v>4.8</v>
      </c>
      <c r="C24" s="9">
        <v>2.5</v>
      </c>
      <c r="D24" s="9">
        <v>0.7</v>
      </c>
      <c r="E24" s="9">
        <v>1.5</v>
      </c>
      <c r="G24" s="143"/>
      <c r="H24" s="143"/>
      <c r="I24" s="143"/>
      <c r="J24" s="143"/>
    </row>
    <row r="25" spans="1:11">
      <c r="A25" s="11">
        <v>45596</v>
      </c>
      <c r="B25" s="9">
        <v>4.8</v>
      </c>
      <c r="C25" s="9">
        <v>2.6</v>
      </c>
      <c r="D25" s="9">
        <v>0.7</v>
      </c>
      <c r="E25" s="9">
        <v>1.5</v>
      </c>
      <c r="G25" s="12" t="s">
        <v>9</v>
      </c>
    </row>
    <row r="26" spans="1:11">
      <c r="A26" s="11">
        <v>45626</v>
      </c>
      <c r="B26" s="9">
        <v>4.8</v>
      </c>
      <c r="C26" s="9">
        <v>2.7</v>
      </c>
      <c r="D26" s="9">
        <v>0.8</v>
      </c>
      <c r="E26" s="9">
        <v>1.6</v>
      </c>
    </row>
  </sheetData>
  <mergeCells count="2">
    <mergeCell ref="B2:E2"/>
    <mergeCell ref="G21:J2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58C9C-D493-45B6-87F8-E8FF79FA6FFD}">
  <dimension ref="A1:M1034"/>
  <sheetViews>
    <sheetView zoomScaleNormal="100" workbookViewId="0">
      <pane xSplit="1" ySplit="1" topLeftCell="B2" activePane="bottomRight" state="frozen"/>
      <selection pane="topRight" activeCell="B1" sqref="B1"/>
      <selection pane="bottomLeft" activeCell="A4" sqref="A4"/>
      <selection pane="bottomRight" activeCell="Q10" sqref="Q10"/>
    </sheetView>
  </sheetViews>
  <sheetFormatPr baseColWidth="10" defaultColWidth="11.42578125" defaultRowHeight="15"/>
  <cols>
    <col min="1" max="1" width="13.140625" style="13" bestFit="1" customWidth="1"/>
    <col min="2" max="2" width="11.85546875" style="13" bestFit="1" customWidth="1"/>
    <col min="3" max="3" width="8.28515625" style="13" customWidth="1"/>
    <col min="4" max="4" width="9.5703125" style="13" bestFit="1" customWidth="1"/>
    <col min="5" max="5" width="17.28515625" style="13" bestFit="1" customWidth="1"/>
    <col min="6" max="6" width="11.5703125" style="13" bestFit="1" customWidth="1"/>
    <col min="7" max="7" width="11.5703125" style="13" customWidth="1"/>
    <col min="8" max="8" width="11.42578125" style="13"/>
    <col min="9" max="15" width="12" style="13" bestFit="1" customWidth="1"/>
    <col min="16" max="16" width="11.5703125" style="13" bestFit="1" customWidth="1"/>
    <col min="17" max="16384" width="11.42578125" style="13"/>
  </cols>
  <sheetData>
    <row r="1" spans="1:8">
      <c r="A1" s="55"/>
      <c r="B1" s="55" t="s">
        <v>57</v>
      </c>
      <c r="C1" s="55" t="s">
        <v>56</v>
      </c>
      <c r="D1" s="55" t="s">
        <v>58</v>
      </c>
      <c r="E1" s="55" t="s">
        <v>59</v>
      </c>
      <c r="F1" s="55" t="s">
        <v>38</v>
      </c>
    </row>
    <row r="2" spans="1:8">
      <c r="A2" s="19">
        <v>44197</v>
      </c>
      <c r="B2" s="64">
        <v>65.679604778318875</v>
      </c>
      <c r="C2" s="64">
        <v>106.14972595990746</v>
      </c>
      <c r="D2" s="64">
        <v>106.10647380653772</v>
      </c>
      <c r="E2" s="64">
        <v>101.69567333081947</v>
      </c>
      <c r="F2" s="15"/>
    </row>
    <row r="3" spans="1:8">
      <c r="A3" s="19">
        <v>44200</v>
      </c>
      <c r="B3" s="64">
        <v>64.670006621323211</v>
      </c>
      <c r="C3" s="64">
        <v>108.57671058755116</v>
      </c>
      <c r="D3" s="64">
        <v>106.35496671943361</v>
      </c>
      <c r="E3" s="64">
        <v>103.80456978238024</v>
      </c>
      <c r="F3" s="15"/>
    </row>
    <row r="4" spans="1:8">
      <c r="A4" s="19">
        <v>44201</v>
      </c>
      <c r="B4" s="64">
        <v>67.705356924498503</v>
      </c>
      <c r="C4" s="64">
        <v>108.51500758854327</v>
      </c>
      <c r="D4" s="64">
        <v>108.34291002260059</v>
      </c>
      <c r="E4" s="64">
        <v>105.10399082829143</v>
      </c>
      <c r="F4" s="15"/>
      <c r="H4" s="5" t="s">
        <v>60</v>
      </c>
    </row>
    <row r="5" spans="1:8">
      <c r="A5" s="19">
        <v>44202</v>
      </c>
      <c r="B5" s="64">
        <v>69.095193348414625</v>
      </c>
      <c r="C5" s="64">
        <v>111.46989565214334</v>
      </c>
      <c r="D5" s="64">
        <v>107.26610740005181</v>
      </c>
      <c r="E5" s="64">
        <v>105.40754410541003</v>
      </c>
      <c r="F5" s="15"/>
      <c r="H5" s="6" t="s">
        <v>61</v>
      </c>
    </row>
    <row r="6" spans="1:8">
      <c r="A6" s="19">
        <v>44203</v>
      </c>
      <c r="B6" s="64">
        <v>69.105027096697029</v>
      </c>
      <c r="C6" s="64">
        <v>110.1947003393136</v>
      </c>
      <c r="D6" s="64">
        <v>106.39638220491625</v>
      </c>
      <c r="E6" s="64">
        <v>106.3501569133046</v>
      </c>
      <c r="F6" s="15"/>
      <c r="H6" s="6" t="s">
        <v>62</v>
      </c>
    </row>
    <row r="7" spans="1:8">
      <c r="A7" s="19">
        <v>44204</v>
      </c>
      <c r="B7" s="64">
        <v>70.763652640332779</v>
      </c>
      <c r="C7" s="64">
        <v>111.69613998183894</v>
      </c>
      <c r="D7" s="64">
        <v>105.81656540815922</v>
      </c>
      <c r="E7" s="64">
        <v>105.23180273444662</v>
      </c>
      <c r="F7" s="15"/>
    </row>
    <row r="8" spans="1:8">
      <c r="A8" s="19">
        <v>44207</v>
      </c>
      <c r="B8" s="64">
        <v>70.517808933272136</v>
      </c>
      <c r="C8" s="64">
        <v>109.02919924694234</v>
      </c>
      <c r="D8" s="64">
        <v>105.15391764043689</v>
      </c>
      <c r="E8" s="64">
        <v>102.93118842365305</v>
      </c>
      <c r="F8" s="15"/>
    </row>
    <row r="9" spans="1:8">
      <c r="A9" s="19">
        <v>44208</v>
      </c>
      <c r="B9" s="64">
        <v>71.868310364058559</v>
      </c>
      <c r="C9" s="64">
        <v>109.46112023999758</v>
      </c>
      <c r="D9" s="64">
        <v>110.165191383837</v>
      </c>
      <c r="E9" s="64">
        <v>104.30516641482144</v>
      </c>
      <c r="F9" s="15"/>
    </row>
    <row r="10" spans="1:8">
      <c r="A10" s="19">
        <v>44209</v>
      </c>
      <c r="B10" s="64">
        <v>71.517573341985397</v>
      </c>
      <c r="C10" s="64">
        <v>109.15260524495814</v>
      </c>
      <c r="D10" s="64">
        <v>109.41971264514937</v>
      </c>
      <c r="E10" s="64">
        <v>104.50220977014402</v>
      </c>
      <c r="F10" s="15"/>
    </row>
    <row r="11" spans="1:8">
      <c r="A11" s="19">
        <v>44210</v>
      </c>
      <c r="B11" s="64">
        <v>71.576575831679946</v>
      </c>
      <c r="C11" s="64">
        <v>109.7284999023651</v>
      </c>
      <c r="D11" s="64">
        <v>110.99350109348991</v>
      </c>
      <c r="E11" s="64">
        <v>104.82173953553205</v>
      </c>
      <c r="F11" s="15"/>
    </row>
    <row r="12" spans="1:8">
      <c r="A12" s="19">
        <v>44211</v>
      </c>
      <c r="B12" s="64">
        <v>70.46536227576587</v>
      </c>
      <c r="C12" s="64">
        <v>109.41312901854701</v>
      </c>
      <c r="D12" s="64">
        <v>111.9046417741081</v>
      </c>
      <c r="E12" s="64">
        <v>103.54894597006985</v>
      </c>
      <c r="F12" s="15"/>
    </row>
    <row r="13" spans="1:8">
      <c r="A13" s="19">
        <v>44214</v>
      </c>
      <c r="B13" s="64">
        <v>70.40635978607132</v>
      </c>
      <c r="C13" s="64">
        <v>109.31714657564584</v>
      </c>
      <c r="D13" s="64">
        <v>111.9046417741081</v>
      </c>
      <c r="E13" s="64">
        <v>103.54894597006985</v>
      </c>
      <c r="F13" s="15"/>
    </row>
    <row r="14" spans="1:8">
      <c r="A14" s="19">
        <v>44215</v>
      </c>
      <c r="B14" s="64">
        <v>71.468404600573251</v>
      </c>
      <c r="C14" s="64">
        <v>109.50911146144817</v>
      </c>
      <c r="D14" s="64">
        <v>111.36624046283372</v>
      </c>
      <c r="E14" s="64">
        <v>103.21610246445734</v>
      </c>
      <c r="F14" s="15"/>
    </row>
    <row r="15" spans="1:8">
      <c r="A15" s="19">
        <v>44216</v>
      </c>
      <c r="B15" s="64">
        <v>71.904367441094124</v>
      </c>
      <c r="C15" s="64">
        <v>109.89304123305281</v>
      </c>
      <c r="D15" s="64">
        <v>110.62076172414609</v>
      </c>
      <c r="E15" s="64">
        <v>104.24392320978875</v>
      </c>
      <c r="F15" s="15"/>
    </row>
    <row r="16" spans="1:8">
      <c r="A16" s="19">
        <v>44217</v>
      </c>
      <c r="B16" s="64">
        <v>71.625744573092064</v>
      </c>
      <c r="C16" s="64">
        <v>110.39352111389459</v>
      </c>
      <c r="D16" s="64">
        <v>109.46112813063202</v>
      </c>
      <c r="E16" s="64">
        <v>104.40635084052762</v>
      </c>
      <c r="F16" s="15"/>
    </row>
    <row r="17" spans="1:13">
      <c r="A17" s="19">
        <v>44218</v>
      </c>
      <c r="B17" s="64">
        <v>70.753818892050361</v>
      </c>
      <c r="C17" s="64">
        <v>107.93911293113629</v>
      </c>
      <c r="D17" s="64">
        <v>105.11250215495424</v>
      </c>
      <c r="E17" s="64">
        <v>104.22794672151934</v>
      </c>
      <c r="F17" s="15"/>
    </row>
    <row r="18" spans="1:13">
      <c r="A18" s="19">
        <v>44221</v>
      </c>
      <c r="B18" s="64">
        <v>70.999662599110991</v>
      </c>
      <c r="C18" s="64">
        <v>109.48168790633355</v>
      </c>
      <c r="D18" s="64">
        <v>107.4317693419824</v>
      </c>
      <c r="E18" s="64">
        <v>104.29984091873163</v>
      </c>
      <c r="F18" s="15"/>
    </row>
    <row r="19" spans="1:13">
      <c r="A19" s="19">
        <v>44222</v>
      </c>
      <c r="B19" s="64">
        <v>71.055387172711391</v>
      </c>
      <c r="C19" s="64">
        <v>109.10461402350755</v>
      </c>
      <c r="D19" s="64">
        <v>110.20660686931964</v>
      </c>
      <c r="E19" s="64">
        <v>104.47558228969504</v>
      </c>
      <c r="F19" s="15"/>
      <c r="H19" s="143" t="s">
        <v>63</v>
      </c>
      <c r="I19" s="143"/>
      <c r="J19" s="143"/>
      <c r="K19" s="143"/>
      <c r="L19" s="143"/>
      <c r="M19" s="36"/>
    </row>
    <row r="20" spans="1:13">
      <c r="A20" s="19">
        <v>44223</v>
      </c>
      <c r="B20" s="64">
        <v>71.343843788995869</v>
      </c>
      <c r="C20" s="64">
        <v>108.2544838149544</v>
      </c>
      <c r="D20" s="64">
        <v>109.04697327580557</v>
      </c>
      <c r="E20" s="64">
        <v>102.46520751579556</v>
      </c>
      <c r="F20" s="15"/>
      <c r="H20" s="143"/>
      <c r="I20" s="143"/>
      <c r="J20" s="143"/>
      <c r="K20" s="143"/>
      <c r="L20" s="143"/>
      <c r="M20" s="36"/>
    </row>
    <row r="21" spans="1:13">
      <c r="A21" s="19">
        <v>44224</v>
      </c>
      <c r="B21" s="64">
        <v>70.688260570167515</v>
      </c>
      <c r="C21" s="64">
        <v>106.6570617295279</v>
      </c>
      <c r="D21" s="64">
        <v>107.18327642908652</v>
      </c>
      <c r="E21" s="64">
        <v>102.56905468954665</v>
      </c>
      <c r="F21" s="15"/>
      <c r="H21" s="143"/>
      <c r="I21" s="143"/>
      <c r="J21" s="143"/>
      <c r="K21" s="143"/>
      <c r="L21" s="143"/>
      <c r="M21" s="36"/>
    </row>
    <row r="22" spans="1:13">
      <c r="A22" s="19">
        <v>44225</v>
      </c>
      <c r="B22" s="64">
        <v>70.812821381744911</v>
      </c>
      <c r="C22" s="64">
        <v>108.00767181892283</v>
      </c>
      <c r="D22" s="64">
        <v>109.83386749997584</v>
      </c>
      <c r="E22" s="64">
        <v>102.21224645153006</v>
      </c>
      <c r="F22" s="15"/>
      <c r="H22" s="12" t="s">
        <v>20</v>
      </c>
    </row>
    <row r="23" spans="1:13">
      <c r="A23" s="19">
        <v>44228</v>
      </c>
      <c r="B23" s="64">
        <v>72.189546141284453</v>
      </c>
      <c r="C23" s="64">
        <v>107.32208294105739</v>
      </c>
      <c r="D23" s="64">
        <v>107.84592419680885</v>
      </c>
      <c r="E23" s="64">
        <v>101.79952050457058</v>
      </c>
      <c r="F23" s="15"/>
    </row>
    <row r="24" spans="1:13">
      <c r="A24" s="19">
        <v>44229</v>
      </c>
      <c r="B24" s="64">
        <v>74.241521616217213</v>
      </c>
      <c r="C24" s="64">
        <v>106.34169084570979</v>
      </c>
      <c r="D24" s="64">
        <v>106.8105370597427</v>
      </c>
      <c r="E24" s="64">
        <v>101.57851241684388</v>
      </c>
      <c r="F24" s="15"/>
    </row>
    <row r="25" spans="1:13">
      <c r="A25" s="19">
        <v>44230</v>
      </c>
      <c r="B25" s="64">
        <v>75.346179339942992</v>
      </c>
      <c r="C25" s="64">
        <v>107.39749771762257</v>
      </c>
      <c r="D25" s="64">
        <v>107.39035385649976</v>
      </c>
      <c r="E25" s="64">
        <v>102.16964248281167</v>
      </c>
      <c r="F25" s="15"/>
    </row>
    <row r="26" spans="1:13">
      <c r="A26" s="19">
        <v>44231</v>
      </c>
      <c r="B26" s="64">
        <v>75.700194278110303</v>
      </c>
      <c r="C26" s="64">
        <v>107.41120949517989</v>
      </c>
      <c r="D26" s="64">
        <v>105.60948798074598</v>
      </c>
      <c r="E26" s="64">
        <v>102.45189377557105</v>
      </c>
      <c r="F26" s="15"/>
    </row>
    <row r="27" spans="1:13">
      <c r="A27" s="19">
        <v>44232</v>
      </c>
      <c r="B27" s="64">
        <v>76.7753507569888</v>
      </c>
      <c r="C27" s="64">
        <v>108.82352258358272</v>
      </c>
      <c r="D27" s="64">
        <v>106.23072026298568</v>
      </c>
      <c r="E27" s="64">
        <v>103.74332657734755</v>
      </c>
      <c r="F27" s="15"/>
    </row>
    <row r="28" spans="1:13">
      <c r="A28" s="19">
        <v>44235</v>
      </c>
      <c r="B28" s="64">
        <v>77.535827290829701</v>
      </c>
      <c r="C28" s="64">
        <v>109.79020290137301</v>
      </c>
      <c r="D28" s="64">
        <v>108.63281842097912</v>
      </c>
      <c r="E28" s="64">
        <v>104.79244930703813</v>
      </c>
      <c r="F28" s="15"/>
    </row>
    <row r="29" spans="1:13">
      <c r="A29" s="19">
        <v>44236</v>
      </c>
      <c r="B29" s="64">
        <v>78.076683446363091</v>
      </c>
      <c r="C29" s="64">
        <v>111.7029958706176</v>
      </c>
      <c r="D29" s="64">
        <v>107.59743128391297</v>
      </c>
      <c r="E29" s="64">
        <v>106.15311355798202</v>
      </c>
      <c r="F29" s="15"/>
    </row>
    <row r="30" spans="1:13">
      <c r="A30" s="19">
        <v>44237</v>
      </c>
      <c r="B30" s="64">
        <v>78.706043336438327</v>
      </c>
      <c r="C30" s="64">
        <v>113.52666228573969</v>
      </c>
      <c r="D30" s="64">
        <v>105.27816409688482</v>
      </c>
      <c r="E30" s="64">
        <v>107.77472711732609</v>
      </c>
      <c r="F30" s="15"/>
    </row>
    <row r="31" spans="1:13">
      <c r="A31" s="19">
        <v>44238</v>
      </c>
      <c r="B31" s="64">
        <v>78.551981280013649</v>
      </c>
      <c r="C31" s="64">
        <v>113.69805950520606</v>
      </c>
      <c r="D31" s="64">
        <v>104.94684021302365</v>
      </c>
      <c r="E31" s="64">
        <v>107.90786451957108</v>
      </c>
      <c r="F31" s="15"/>
    </row>
    <row r="32" spans="1:13">
      <c r="A32" s="19">
        <v>44239</v>
      </c>
      <c r="B32" s="64">
        <v>79.791033563599257</v>
      </c>
      <c r="C32" s="64">
        <v>113.40325628772392</v>
      </c>
      <c r="D32" s="64">
        <v>105.48524152429806</v>
      </c>
      <c r="E32" s="64">
        <v>108.55757504252668</v>
      </c>
      <c r="F32" s="15"/>
    </row>
    <row r="33" spans="1:6">
      <c r="A33" s="19">
        <v>44242</v>
      </c>
      <c r="B33" s="64">
        <v>81.082532504691102</v>
      </c>
      <c r="C33" s="64">
        <v>115.40517581109103</v>
      </c>
      <c r="D33" s="64">
        <v>105.48524152429806</v>
      </c>
      <c r="E33" s="64">
        <v>108.55757504252668</v>
      </c>
      <c r="F33" s="15"/>
    </row>
    <row r="34" spans="1:6">
      <c r="A34" s="19">
        <v>44243</v>
      </c>
      <c r="B34" s="64">
        <v>81.249706225492346</v>
      </c>
      <c r="C34" s="64">
        <v>115.72054669490912</v>
      </c>
      <c r="D34" s="64">
        <v>108.92272681935762</v>
      </c>
      <c r="E34" s="64">
        <v>108.96763824144126</v>
      </c>
      <c r="F34" s="15"/>
    </row>
    <row r="35" spans="1:6">
      <c r="A35" s="19">
        <v>44244</v>
      </c>
      <c r="B35" s="64">
        <v>82.52481558611349</v>
      </c>
      <c r="C35" s="64">
        <v>115.3640404784191</v>
      </c>
      <c r="D35" s="64">
        <v>106.68629060329478</v>
      </c>
      <c r="E35" s="64">
        <v>109.27385426660476</v>
      </c>
      <c r="F35" s="15"/>
    </row>
    <row r="36" spans="1:6">
      <c r="A36" s="19">
        <v>44245</v>
      </c>
      <c r="B36" s="64">
        <v>82.092130661686781</v>
      </c>
      <c r="C36" s="64">
        <v>118.60687587072267</v>
      </c>
      <c r="D36" s="64">
        <v>109.75103652901052</v>
      </c>
      <c r="E36" s="64">
        <v>110.94606003880196</v>
      </c>
      <c r="F36" s="15"/>
    </row>
    <row r="37" spans="1:6">
      <c r="A37" s="19">
        <v>44246</v>
      </c>
      <c r="B37" s="64">
        <v>80.581011342287411</v>
      </c>
      <c r="C37" s="64">
        <v>120.75276905844152</v>
      </c>
      <c r="D37" s="64">
        <v>107.80450871132621</v>
      </c>
      <c r="E37" s="64">
        <v>113.39845098815482</v>
      </c>
      <c r="F37" s="15"/>
    </row>
    <row r="38" spans="1:6">
      <c r="A38" s="19">
        <v>44249</v>
      </c>
      <c r="B38" s="64">
        <v>82.416644355006824</v>
      </c>
      <c r="C38" s="64">
        <v>124.33154300089917</v>
      </c>
      <c r="D38" s="64">
        <v>109.9995294419064</v>
      </c>
      <c r="E38" s="64">
        <v>115.05201752403768</v>
      </c>
      <c r="F38" s="15"/>
    </row>
    <row r="39" spans="1:6">
      <c r="A39" s="19">
        <v>44250</v>
      </c>
      <c r="B39" s="64">
        <v>83.118118399153147</v>
      </c>
      <c r="C39" s="64">
        <v>125.57245886983563</v>
      </c>
      <c r="D39" s="64">
        <v>110.28943784028493</v>
      </c>
      <c r="E39" s="64">
        <v>115.02272729554379</v>
      </c>
      <c r="F39" s="15"/>
    </row>
    <row r="40" spans="1:6">
      <c r="A40" s="19">
        <v>44251</v>
      </c>
      <c r="B40" s="64">
        <v>85.183205538462488</v>
      </c>
      <c r="C40" s="64">
        <v>127.32756639717118</v>
      </c>
      <c r="D40" s="64">
        <v>112.69153599827837</v>
      </c>
      <c r="E40" s="64">
        <v>116.42067001911629</v>
      </c>
      <c r="F40" s="15"/>
    </row>
    <row r="41" spans="1:6">
      <c r="A41" s="19">
        <v>44252</v>
      </c>
      <c r="B41" s="64">
        <v>85.671615036489612</v>
      </c>
      <c r="C41" s="64">
        <v>131.83188532474719</v>
      </c>
      <c r="D41" s="64">
        <v>111.28340949186841</v>
      </c>
      <c r="E41" s="64">
        <v>117.86121671140715</v>
      </c>
      <c r="F41" s="15"/>
    </row>
    <row r="42" spans="1:6">
      <c r="A42" s="19">
        <v>44253</v>
      </c>
      <c r="B42" s="64">
        <v>83.599972064991988</v>
      </c>
      <c r="C42" s="64">
        <v>125.77127964441661</v>
      </c>
      <c r="D42" s="64">
        <v>108.50857196453117</v>
      </c>
      <c r="E42" s="64">
        <v>113.55821587084883</v>
      </c>
      <c r="F42" s="15"/>
    </row>
    <row r="43" spans="1:6">
      <c r="A43" s="19">
        <v>44256</v>
      </c>
      <c r="B43" s="64">
        <v>82.891942188657382</v>
      </c>
      <c r="C43" s="64">
        <v>126.12092997212798</v>
      </c>
      <c r="D43" s="64">
        <v>106.64487511781213</v>
      </c>
      <c r="E43" s="64">
        <v>113.11886244344032</v>
      </c>
      <c r="F43" s="15"/>
    </row>
    <row r="44" spans="1:6">
      <c r="A44" s="19">
        <v>44257</v>
      </c>
      <c r="B44" s="64">
        <v>81.193981651891917</v>
      </c>
      <c r="C44" s="64">
        <v>126.33346252426627</v>
      </c>
      <c r="D44" s="64">
        <v>109.87528298545848</v>
      </c>
      <c r="E44" s="64">
        <v>115.41947675423387</v>
      </c>
      <c r="F44" s="15"/>
    </row>
    <row r="45" spans="1:6">
      <c r="A45" s="19">
        <v>44258</v>
      </c>
      <c r="B45" s="64">
        <v>82.721490551762002</v>
      </c>
      <c r="C45" s="64">
        <v>127.05333084602499</v>
      </c>
      <c r="D45" s="64">
        <v>108.01158613873942</v>
      </c>
      <c r="E45" s="64">
        <v>113.78987495075509</v>
      </c>
      <c r="F45" s="15"/>
    </row>
    <row r="46" spans="1:6">
      <c r="A46" s="19">
        <v>44259</v>
      </c>
      <c r="B46" s="64">
        <v>86.281307429999984</v>
      </c>
      <c r="C46" s="64">
        <v>120.47853350729534</v>
      </c>
      <c r="D46" s="64">
        <v>107.63884676939561</v>
      </c>
      <c r="E46" s="64">
        <v>110.98067576338566</v>
      </c>
      <c r="F46" s="15"/>
    </row>
    <row r="47" spans="1:6">
      <c r="A47" s="19">
        <v>44260</v>
      </c>
      <c r="B47" s="64">
        <v>88.844637815618853</v>
      </c>
      <c r="C47" s="64">
        <v>123.70080123326295</v>
      </c>
      <c r="D47" s="64">
        <v>108.34291002260059</v>
      </c>
      <c r="E47" s="64">
        <v>111.50789987627583</v>
      </c>
      <c r="F47" s="15"/>
    </row>
    <row r="48" spans="1:6">
      <c r="A48" s="19">
        <v>44263</v>
      </c>
      <c r="B48" s="64">
        <v>87.438411811232015</v>
      </c>
      <c r="C48" s="64">
        <v>123.30315968410099</v>
      </c>
      <c r="D48" s="64">
        <v>107.10044545812123</v>
      </c>
      <c r="E48" s="64">
        <v>111.96322979195375</v>
      </c>
      <c r="F48" s="15"/>
    </row>
    <row r="49" spans="1:6">
      <c r="A49" s="19">
        <v>44264</v>
      </c>
      <c r="B49" s="64">
        <v>85.786342099784576</v>
      </c>
      <c r="C49" s="64">
        <v>121.96626137226336</v>
      </c>
      <c r="D49" s="64">
        <v>108.75706487742704</v>
      </c>
      <c r="E49" s="64">
        <v>110.46942813876485</v>
      </c>
      <c r="F49" s="15"/>
    </row>
    <row r="50" spans="1:6">
      <c r="A50" s="19">
        <v>44265</v>
      </c>
      <c r="B50" s="64">
        <v>85.920736659644376</v>
      </c>
      <c r="C50" s="64">
        <v>122.56957958478496</v>
      </c>
      <c r="D50" s="64">
        <v>107.80450871132621</v>
      </c>
      <c r="E50" s="64">
        <v>110.84753836114065</v>
      </c>
      <c r="F50" s="15"/>
    </row>
    <row r="51" spans="1:6">
      <c r="A51" s="19">
        <v>44266</v>
      </c>
      <c r="B51" s="64">
        <v>88.441454136039411</v>
      </c>
      <c r="C51" s="64">
        <v>124.26298411311262</v>
      </c>
      <c r="D51" s="64">
        <v>105.40241055333277</v>
      </c>
      <c r="E51" s="64">
        <v>112.47714016461943</v>
      </c>
      <c r="F51" s="15"/>
    </row>
    <row r="52" spans="1:6">
      <c r="A52" s="19">
        <v>44267</v>
      </c>
      <c r="B52" s="64">
        <v>88.169387100225649</v>
      </c>
      <c r="C52" s="64">
        <v>124.12586633753952</v>
      </c>
      <c r="D52" s="64">
        <v>104.65693181464515</v>
      </c>
      <c r="E52" s="64">
        <v>112.41057146349694</v>
      </c>
      <c r="F52" s="15"/>
    </row>
    <row r="53" spans="1:6">
      <c r="A53" s="19">
        <v>44270</v>
      </c>
      <c r="B53" s="64">
        <v>87.717034679234089</v>
      </c>
      <c r="C53" s="64">
        <v>125.42848520548388</v>
      </c>
      <c r="D53" s="64">
        <v>106.85195254522534</v>
      </c>
      <c r="E53" s="64">
        <v>113.8378044155633</v>
      </c>
      <c r="F53" s="15"/>
    </row>
    <row r="54" spans="1:6">
      <c r="A54" s="19">
        <v>44271</v>
      </c>
      <c r="B54" s="64">
        <v>86.822163585533374</v>
      </c>
      <c r="C54" s="64">
        <v>122.93294169005364</v>
      </c>
      <c r="D54" s="64">
        <v>107.18327642908652</v>
      </c>
      <c r="E54" s="64">
        <v>112.21619085621923</v>
      </c>
      <c r="F54" s="15"/>
    </row>
    <row r="55" spans="1:6">
      <c r="A55" s="19">
        <v>44272</v>
      </c>
      <c r="B55" s="64">
        <v>86.432091570330485</v>
      </c>
      <c r="C55" s="64">
        <v>123.77621600982816</v>
      </c>
      <c r="D55" s="64">
        <v>106.02364283557245</v>
      </c>
      <c r="E55" s="64">
        <v>113.25199984568532</v>
      </c>
      <c r="F55" s="15"/>
    </row>
    <row r="56" spans="1:6">
      <c r="A56" s="19">
        <v>44273</v>
      </c>
      <c r="B56" s="64">
        <v>81.643056156789356</v>
      </c>
      <c r="C56" s="64">
        <v>124.64005799593862</v>
      </c>
      <c r="D56" s="64">
        <v>104.44985438723191</v>
      </c>
      <c r="E56" s="64">
        <v>112.86057588308502</v>
      </c>
      <c r="F56" s="15"/>
    </row>
    <row r="57" spans="1:6">
      <c r="A57" s="19">
        <v>44274</v>
      </c>
      <c r="B57" s="64">
        <v>81.803674045402303</v>
      </c>
      <c r="C57" s="64">
        <v>123.89962200784394</v>
      </c>
      <c r="D57" s="64">
        <v>103.87003759047488</v>
      </c>
      <c r="E57" s="64">
        <v>114.1014164720084</v>
      </c>
      <c r="F57" s="15"/>
    </row>
    <row r="58" spans="1:6">
      <c r="A58" s="19">
        <v>44277</v>
      </c>
      <c r="B58" s="64">
        <v>82.111798158251631</v>
      </c>
      <c r="C58" s="64">
        <v>124.74289632761844</v>
      </c>
      <c r="D58" s="64">
        <v>103.91145307595752</v>
      </c>
      <c r="E58" s="64">
        <v>114.7138485223354</v>
      </c>
      <c r="F58" s="15"/>
    </row>
    <row r="59" spans="1:6">
      <c r="A59" s="19">
        <v>44278</v>
      </c>
      <c r="B59" s="64">
        <v>78.243857167164322</v>
      </c>
      <c r="C59" s="64">
        <v>123.63224234547641</v>
      </c>
      <c r="D59" s="64">
        <v>105.15391764043689</v>
      </c>
      <c r="E59" s="64">
        <v>112.73276397692982</v>
      </c>
      <c r="F59" s="15"/>
    </row>
    <row r="60" spans="1:6">
      <c r="A60" s="19">
        <v>44279</v>
      </c>
      <c r="B60" s="64">
        <v>81.81678570977887</v>
      </c>
      <c r="C60" s="64">
        <v>123.62538645669775</v>
      </c>
      <c r="D60" s="64">
        <v>103.49729822113108</v>
      </c>
      <c r="E60" s="64">
        <v>113.21738412110163</v>
      </c>
      <c r="F60" s="15"/>
    </row>
    <row r="61" spans="1:6">
      <c r="A61" s="19">
        <v>44280</v>
      </c>
      <c r="B61" s="64">
        <v>78.719155000814894</v>
      </c>
      <c r="C61" s="64">
        <v>120.40311873073016</v>
      </c>
      <c r="D61" s="64">
        <v>101.46793943248144</v>
      </c>
      <c r="E61" s="64">
        <v>111.67565300310454</v>
      </c>
      <c r="F61" s="15"/>
    </row>
    <row r="62" spans="1:6">
      <c r="A62" s="19">
        <v>44281</v>
      </c>
      <c r="B62" s="64">
        <v>81.816785709778856</v>
      </c>
      <c r="C62" s="64">
        <v>122.43246180921187</v>
      </c>
      <c r="D62" s="64">
        <v>101.59218588892938</v>
      </c>
      <c r="E62" s="64">
        <v>114.0268595267512</v>
      </c>
      <c r="F62" s="15"/>
    </row>
    <row r="63" spans="1:6">
      <c r="A63" s="19">
        <v>44284</v>
      </c>
      <c r="B63" s="64">
        <v>81.567664086624092</v>
      </c>
      <c r="C63" s="64">
        <v>122.61757080623555</v>
      </c>
      <c r="D63" s="64">
        <v>102.17200268568641</v>
      </c>
      <c r="E63" s="64">
        <v>112.81264641827681</v>
      </c>
      <c r="F63" s="15"/>
    </row>
    <row r="64" spans="1:6">
      <c r="A64" s="19">
        <v>44285</v>
      </c>
      <c r="B64" s="64">
        <v>80.994028770149271</v>
      </c>
      <c r="C64" s="64">
        <v>120.50595706240996</v>
      </c>
      <c r="D64" s="64">
        <v>99.687073556727682</v>
      </c>
      <c r="E64" s="64">
        <v>111.50257438018605</v>
      </c>
      <c r="F64" s="15"/>
    </row>
    <row r="65" spans="1:6">
      <c r="A65" s="19">
        <v>44286</v>
      </c>
      <c r="B65" s="64">
        <v>79.879537298141074</v>
      </c>
      <c r="C65" s="64">
        <v>121.35608727096312</v>
      </c>
      <c r="D65" s="64">
        <v>102.37908011309965</v>
      </c>
      <c r="E65" s="64">
        <v>111.32949575726754</v>
      </c>
      <c r="F65" s="15"/>
    </row>
    <row r="66" spans="1:6">
      <c r="A66" s="19">
        <v>44287</v>
      </c>
      <c r="B66" s="64">
        <v>80.682626741205809</v>
      </c>
      <c r="C66" s="64">
        <v>120.22486562248514</v>
      </c>
      <c r="D66" s="64">
        <v>101.21944651958556</v>
      </c>
      <c r="E66" s="64">
        <v>111.48659789191665</v>
      </c>
      <c r="F66" s="15"/>
    </row>
    <row r="67" spans="1:6">
      <c r="A67" s="19">
        <v>44288</v>
      </c>
      <c r="B67" s="64">
        <v>80.682626741205809</v>
      </c>
      <c r="C67" s="64">
        <v>120.22486562248514</v>
      </c>
      <c r="D67" s="64">
        <v>101.21944651958556</v>
      </c>
      <c r="E67" s="64">
        <v>111.48659789191665</v>
      </c>
      <c r="F67" s="15"/>
    </row>
    <row r="68" spans="1:6">
      <c r="A68" s="19">
        <v>44291</v>
      </c>
      <c r="B68" s="64">
        <v>80.682626741205809</v>
      </c>
      <c r="C68" s="64">
        <v>120.22486562248514</v>
      </c>
      <c r="D68" s="64">
        <v>102.37908011309965</v>
      </c>
      <c r="E68" s="64">
        <v>111.48659789191665</v>
      </c>
      <c r="F68" s="15"/>
    </row>
    <row r="69" spans="1:6">
      <c r="A69" s="19">
        <v>44292</v>
      </c>
      <c r="B69" s="64">
        <v>79.233787827595151</v>
      </c>
      <c r="C69" s="64">
        <v>123.19346546364251</v>
      </c>
      <c r="D69" s="64">
        <v>101.96492525827318</v>
      </c>
      <c r="E69" s="64">
        <v>114.138694944637</v>
      </c>
      <c r="F69" s="15"/>
    </row>
    <row r="70" spans="1:6">
      <c r="A70" s="19">
        <v>44293</v>
      </c>
      <c r="B70" s="64">
        <v>78.709321252532462</v>
      </c>
      <c r="C70" s="64">
        <v>123.1523301309706</v>
      </c>
      <c r="D70" s="64">
        <v>102.08917171472112</v>
      </c>
      <c r="E70" s="64">
        <v>113.27330183004452</v>
      </c>
      <c r="F70" s="15"/>
    </row>
    <row r="71" spans="1:6">
      <c r="A71" s="19">
        <v>44294</v>
      </c>
      <c r="B71" s="64">
        <v>79.181341170088885</v>
      </c>
      <c r="C71" s="64">
        <v>123.42656568211679</v>
      </c>
      <c r="D71" s="64">
        <v>104.15994598885338</v>
      </c>
      <c r="E71" s="64">
        <v>114.34638929213921</v>
      </c>
      <c r="F71" s="15"/>
    </row>
    <row r="72" spans="1:6">
      <c r="A72" s="19">
        <v>44295</v>
      </c>
      <c r="B72" s="64">
        <v>79.164951589618155</v>
      </c>
      <c r="C72" s="64">
        <v>123.31001557287966</v>
      </c>
      <c r="D72" s="64">
        <v>105.81656540815922</v>
      </c>
      <c r="E72" s="64">
        <v>113.3718235077058</v>
      </c>
      <c r="F72" s="15"/>
    </row>
    <row r="73" spans="1:6">
      <c r="A73" s="19">
        <v>44298</v>
      </c>
      <c r="B73" s="64">
        <v>79.810701060164106</v>
      </c>
      <c r="C73" s="64">
        <v>122.04853203760722</v>
      </c>
      <c r="D73" s="64">
        <v>104.03569953240546</v>
      </c>
      <c r="E73" s="64">
        <v>112.45583818026022</v>
      </c>
      <c r="F73" s="15"/>
    </row>
    <row r="74" spans="1:6">
      <c r="A74" s="19">
        <v>44299</v>
      </c>
      <c r="B74" s="64">
        <v>80.325333886944364</v>
      </c>
      <c r="C74" s="64">
        <v>122.08966737027916</v>
      </c>
      <c r="D74" s="64">
        <v>104.32560793078397</v>
      </c>
      <c r="E74" s="64">
        <v>113.3718235077058</v>
      </c>
      <c r="F74" s="15"/>
    </row>
    <row r="75" spans="1:6">
      <c r="A75" s="19">
        <v>44300</v>
      </c>
      <c r="B75" s="64">
        <v>84.065436150360114</v>
      </c>
      <c r="C75" s="64">
        <v>123.55682756891122</v>
      </c>
      <c r="D75" s="64">
        <v>107.34893837101708</v>
      </c>
      <c r="E75" s="64">
        <v>115.20113141455208</v>
      </c>
      <c r="F75" s="15"/>
    </row>
    <row r="76" spans="1:6">
      <c r="A76" s="19">
        <v>44301</v>
      </c>
      <c r="B76" s="64">
        <v>84.248999451632073</v>
      </c>
      <c r="C76" s="64">
        <v>125.97695630777625</v>
      </c>
      <c r="D76" s="64">
        <v>108.30149453711795</v>
      </c>
      <c r="E76" s="64">
        <v>116.87333718674928</v>
      </c>
      <c r="F76" s="15"/>
    </row>
    <row r="77" spans="1:6">
      <c r="A77" s="19">
        <v>44302</v>
      </c>
      <c r="B77" s="64">
        <v>84.163773633184377</v>
      </c>
      <c r="C77" s="64">
        <v>128.01315527503664</v>
      </c>
      <c r="D77" s="64">
        <v>108.09441710970471</v>
      </c>
      <c r="E77" s="64">
        <v>116.10380300177316</v>
      </c>
      <c r="F77" s="15"/>
    </row>
    <row r="78" spans="1:6">
      <c r="A78" s="19">
        <v>44305</v>
      </c>
      <c r="B78" s="64">
        <v>84.6357935507408</v>
      </c>
      <c r="C78" s="64">
        <v>129.09638570206403</v>
      </c>
      <c r="D78" s="64">
        <v>108.05300162422206</v>
      </c>
      <c r="E78" s="64">
        <v>117.18487870800256</v>
      </c>
      <c r="F78" s="15"/>
    </row>
    <row r="79" spans="1:6">
      <c r="A79" s="19">
        <v>44306</v>
      </c>
      <c r="B79" s="64">
        <v>82.875552608186652</v>
      </c>
      <c r="C79" s="64">
        <v>128.84271781725383</v>
      </c>
      <c r="D79" s="64">
        <v>109.29546618870143</v>
      </c>
      <c r="E79" s="64">
        <v>116.29285811296108</v>
      </c>
      <c r="F79" s="15"/>
    </row>
    <row r="80" spans="1:6">
      <c r="A80" s="19">
        <v>44307</v>
      </c>
      <c r="B80" s="64">
        <v>82.177356480134449</v>
      </c>
      <c r="C80" s="64">
        <v>128.65075293145151</v>
      </c>
      <c r="D80" s="64">
        <v>111.5319024047643</v>
      </c>
      <c r="E80" s="64">
        <v>118.02630709019095</v>
      </c>
      <c r="F80" s="15"/>
    </row>
    <row r="81" spans="1:6">
      <c r="A81" s="19">
        <v>44308</v>
      </c>
      <c r="B81" s="64">
        <v>82.672321810349871</v>
      </c>
      <c r="C81" s="64">
        <v>129.92594824428124</v>
      </c>
      <c r="D81" s="64">
        <v>117.66139425619582</v>
      </c>
      <c r="E81" s="64">
        <v>117.80263625441935</v>
      </c>
      <c r="F81" s="15"/>
    </row>
    <row r="82" spans="1:6">
      <c r="A82" s="19">
        <v>44309</v>
      </c>
      <c r="B82" s="64">
        <v>83.481967085602889</v>
      </c>
      <c r="C82" s="64">
        <v>130.88577267329288</v>
      </c>
      <c r="D82" s="64">
        <v>117.66139425619582</v>
      </c>
      <c r="E82" s="64">
        <v>119.01418661484884</v>
      </c>
      <c r="F82" s="15"/>
    </row>
    <row r="83" spans="1:6">
      <c r="A83" s="19">
        <v>44312</v>
      </c>
      <c r="B83" s="64">
        <v>83.291847952142675</v>
      </c>
      <c r="C83" s="64">
        <v>133.79952540422101</v>
      </c>
      <c r="D83" s="64">
        <v>122.50700605766534</v>
      </c>
      <c r="E83" s="64">
        <v>121.22959298820561</v>
      </c>
      <c r="F83" s="15"/>
    </row>
    <row r="84" spans="1:6">
      <c r="A84" s="19">
        <v>44313</v>
      </c>
      <c r="B84" s="64">
        <v>84.111326975678125</v>
      </c>
      <c r="C84" s="64">
        <v>135.72603015102294</v>
      </c>
      <c r="D84" s="64">
        <v>121.5544498915645</v>
      </c>
      <c r="E84" s="64">
        <v>121.9112564877</v>
      </c>
      <c r="F84" s="15"/>
    </row>
    <row r="85" spans="1:6">
      <c r="A85" s="19">
        <v>44314</v>
      </c>
      <c r="B85" s="64">
        <v>85.809287512443547</v>
      </c>
      <c r="C85" s="64">
        <v>134.82105283224053</v>
      </c>
      <c r="D85" s="64">
        <v>120.14632338515456</v>
      </c>
      <c r="E85" s="64">
        <v>122.3346334268391</v>
      </c>
      <c r="F85" s="15"/>
    </row>
    <row r="86" spans="1:6">
      <c r="A86" s="19">
        <v>44315</v>
      </c>
      <c r="B86" s="64">
        <v>86.83855316600409</v>
      </c>
      <c r="C86" s="64">
        <v>136.9806577975167</v>
      </c>
      <c r="D86" s="64">
        <v>122.17568217380419</v>
      </c>
      <c r="E86" s="64">
        <v>122.62753571177809</v>
      </c>
      <c r="F86" s="15"/>
    </row>
    <row r="87" spans="1:6">
      <c r="A87" s="19">
        <v>44316</v>
      </c>
      <c r="B87" s="64">
        <v>85.694560449148597</v>
      </c>
      <c r="C87" s="64">
        <v>136.41847491766703</v>
      </c>
      <c r="D87" s="64">
        <v>123.0039918834571</v>
      </c>
      <c r="E87" s="64">
        <v>122.27339022180639</v>
      </c>
      <c r="F87" s="15"/>
    </row>
    <row r="88" spans="1:6">
      <c r="A88" s="19">
        <v>44319</v>
      </c>
      <c r="B88" s="64">
        <v>86.291141178282402</v>
      </c>
      <c r="C88" s="64">
        <v>136.41847491766703</v>
      </c>
      <c r="D88" s="64">
        <v>120.1877388706372</v>
      </c>
      <c r="E88" s="64">
        <v>122.27339022180639</v>
      </c>
      <c r="F88" s="15"/>
    </row>
    <row r="89" spans="1:6">
      <c r="A89" s="19">
        <v>44320</v>
      </c>
      <c r="B89" s="64">
        <v>88.071049617401385</v>
      </c>
      <c r="C89" s="64">
        <v>136.58301624835474</v>
      </c>
      <c r="D89" s="64">
        <v>122.09285120283889</v>
      </c>
      <c r="E89" s="64">
        <v>123.84973706438717</v>
      </c>
      <c r="F89" s="15"/>
    </row>
    <row r="90" spans="1:6">
      <c r="A90" s="19">
        <v>44321</v>
      </c>
      <c r="B90" s="64">
        <v>88.684019927005892</v>
      </c>
      <c r="C90" s="64">
        <v>137.00122546385268</v>
      </c>
      <c r="D90" s="64">
        <v>125.1990126140373</v>
      </c>
      <c r="E90" s="64">
        <v>123.92961950573418</v>
      </c>
      <c r="F90" s="15"/>
    </row>
    <row r="91" spans="1:6">
      <c r="A91" s="19">
        <v>44322</v>
      </c>
      <c r="B91" s="64">
        <v>87.323684747937051</v>
      </c>
      <c r="C91" s="64">
        <v>137.46742590080117</v>
      </c>
      <c r="D91" s="64">
        <v>126.60713912044726</v>
      </c>
      <c r="E91" s="64">
        <v>125.67638222318855</v>
      </c>
      <c r="F91" s="15"/>
    </row>
    <row r="92" spans="1:6">
      <c r="A92" s="19">
        <v>44323</v>
      </c>
      <c r="B92" s="64">
        <v>87.195846020265535</v>
      </c>
      <c r="C92" s="64">
        <v>142.06772727127833</v>
      </c>
      <c r="D92" s="64">
        <v>128.13951208330514</v>
      </c>
      <c r="E92" s="64">
        <v>128.81576216812562</v>
      </c>
      <c r="F92" s="15"/>
    </row>
    <row r="93" spans="1:6">
      <c r="A93" s="19">
        <v>44326</v>
      </c>
      <c r="B93" s="64">
        <v>87.054895628217437</v>
      </c>
      <c r="C93" s="64">
        <v>147.05195841336013</v>
      </c>
      <c r="D93" s="64">
        <v>123.0039918834571</v>
      </c>
      <c r="E93" s="64">
        <v>128.13942416472102</v>
      </c>
      <c r="F93" s="15"/>
    </row>
    <row r="94" spans="1:6">
      <c r="A94" s="19">
        <v>44327</v>
      </c>
      <c r="B94" s="64">
        <v>87.481024720455864</v>
      </c>
      <c r="C94" s="64">
        <v>144.35759412334895</v>
      </c>
      <c r="D94" s="64">
        <v>125.86166038175963</v>
      </c>
      <c r="E94" s="64">
        <v>128.618718812803</v>
      </c>
      <c r="F94" s="15"/>
    </row>
    <row r="95" spans="1:6">
      <c r="A95" s="19">
        <v>44328</v>
      </c>
      <c r="B95" s="64">
        <v>88.798746990300856</v>
      </c>
      <c r="C95" s="64">
        <v>144.4810001213647</v>
      </c>
      <c r="D95" s="64">
        <v>125.03335067210672</v>
      </c>
      <c r="E95" s="64">
        <v>127.57758432724712</v>
      </c>
      <c r="F95" s="15"/>
    </row>
    <row r="96" spans="1:6">
      <c r="A96" s="19">
        <v>44329</v>
      </c>
      <c r="B96" s="64">
        <v>85.943682072303375</v>
      </c>
      <c r="C96" s="64">
        <v>140.59371118386761</v>
      </c>
      <c r="D96" s="64">
        <v>120.35340081256778</v>
      </c>
      <c r="E96" s="64">
        <v>125.98259824835205</v>
      </c>
      <c r="F96" s="15"/>
    </row>
    <row r="97" spans="1:6">
      <c r="A97" s="19">
        <v>44330</v>
      </c>
      <c r="B97" s="64">
        <v>87.769481336740341</v>
      </c>
      <c r="C97" s="64">
        <v>140.02467241523931</v>
      </c>
      <c r="D97" s="64">
        <v>120.4776472690157</v>
      </c>
      <c r="E97" s="64">
        <v>125.73229993213144</v>
      </c>
      <c r="F97" s="15"/>
    </row>
    <row r="98" spans="1:6">
      <c r="A98" s="19">
        <v>44333</v>
      </c>
      <c r="B98" s="64">
        <v>88.615183689028925</v>
      </c>
      <c r="C98" s="64">
        <v>140.6417024053182</v>
      </c>
      <c r="D98" s="64">
        <v>115.92194386592472</v>
      </c>
      <c r="E98" s="64">
        <v>127.68941974513292</v>
      </c>
      <c r="F98" s="15"/>
    </row>
    <row r="99" spans="1:6">
      <c r="A99" s="19">
        <v>44334</v>
      </c>
      <c r="B99" s="64">
        <v>88.110384610531085</v>
      </c>
      <c r="C99" s="64">
        <v>143.49375213723846</v>
      </c>
      <c r="D99" s="64">
        <v>115.63203546754619</v>
      </c>
      <c r="E99" s="64">
        <v>127.76930218647993</v>
      </c>
      <c r="F99" s="15"/>
    </row>
    <row r="100" spans="1:6">
      <c r="A100" s="19">
        <v>44335</v>
      </c>
      <c r="B100" s="64">
        <v>84.786577691071301</v>
      </c>
      <c r="C100" s="64">
        <v>138.68777410340167</v>
      </c>
      <c r="D100" s="64">
        <v>112.52587405634777</v>
      </c>
      <c r="E100" s="64">
        <v>123.50091707050528</v>
      </c>
      <c r="F100" s="15"/>
    </row>
    <row r="101" spans="1:6">
      <c r="A101" s="19">
        <v>44336</v>
      </c>
      <c r="B101" s="64">
        <v>83.819592443299499</v>
      </c>
      <c r="C101" s="64">
        <v>138.29698844301836</v>
      </c>
      <c r="D101" s="64">
        <v>111.86322628862546</v>
      </c>
      <c r="E101" s="64">
        <v>123.57281126771757</v>
      </c>
      <c r="F101" s="15"/>
    </row>
    <row r="102" spans="1:6">
      <c r="A102" s="19">
        <v>44337</v>
      </c>
      <c r="B102" s="64">
        <v>85.337267594887152</v>
      </c>
      <c r="C102" s="64">
        <v>137.26860512622019</v>
      </c>
      <c r="D102" s="64">
        <v>111.69756434669486</v>
      </c>
      <c r="E102" s="64">
        <v>121.9485349603286</v>
      </c>
      <c r="F102" s="15"/>
    </row>
    <row r="103" spans="1:6">
      <c r="A103" s="19">
        <v>44340</v>
      </c>
      <c r="B103" s="64">
        <v>87.857985071282158</v>
      </c>
      <c r="C103" s="64">
        <v>135.307820935525</v>
      </c>
      <c r="D103" s="64">
        <v>109.70962104352789</v>
      </c>
      <c r="E103" s="64">
        <v>122.51037479780248</v>
      </c>
      <c r="F103" s="15"/>
    </row>
    <row r="104" spans="1:6">
      <c r="A104" s="19">
        <v>44341</v>
      </c>
      <c r="B104" s="64">
        <v>88.133330023190084</v>
      </c>
      <c r="C104" s="64">
        <v>136.33620425232317</v>
      </c>
      <c r="D104" s="64">
        <v>108.75706487742704</v>
      </c>
      <c r="E104" s="64">
        <v>122.2094842687288</v>
      </c>
      <c r="F104" s="15"/>
    </row>
    <row r="105" spans="1:6">
      <c r="A105" s="19">
        <v>44342</v>
      </c>
      <c r="B105" s="64">
        <v>88.238223338202616</v>
      </c>
      <c r="C105" s="64">
        <v>136.63786335858399</v>
      </c>
      <c r="D105" s="64">
        <v>107.4317693419824</v>
      </c>
      <c r="E105" s="64">
        <v>123.17606180902747</v>
      </c>
      <c r="F105" s="15"/>
    </row>
    <row r="106" spans="1:6">
      <c r="A106" s="19">
        <v>44343</v>
      </c>
      <c r="B106" s="64">
        <v>88.743022416700455</v>
      </c>
      <c r="C106" s="64">
        <v>137.56340834370232</v>
      </c>
      <c r="D106" s="64">
        <v>112.02888823055603</v>
      </c>
      <c r="E106" s="64">
        <v>126.61100678694845</v>
      </c>
      <c r="F106" s="15"/>
    </row>
    <row r="107" spans="1:6">
      <c r="A107" s="19">
        <v>44344</v>
      </c>
      <c r="B107" s="64">
        <v>88.582404528087508</v>
      </c>
      <c r="C107" s="64">
        <v>139.30480409348058</v>
      </c>
      <c r="D107" s="64">
        <v>109.91669847094113</v>
      </c>
      <c r="E107" s="64">
        <v>126.94651304060585</v>
      </c>
      <c r="F107" s="15"/>
    </row>
    <row r="108" spans="1:6">
      <c r="A108" s="19">
        <v>44347</v>
      </c>
      <c r="B108" s="64">
        <v>88.582404528087508</v>
      </c>
      <c r="C108" s="64">
        <v>139.30480409348058</v>
      </c>
      <c r="D108" s="64">
        <v>109.91669847094113</v>
      </c>
      <c r="E108" s="64">
        <v>126.94651304060585</v>
      </c>
      <c r="F108" s="15"/>
    </row>
    <row r="109" spans="1:6">
      <c r="A109" s="19">
        <v>44348</v>
      </c>
      <c r="B109" s="64">
        <v>89.759176405884403</v>
      </c>
      <c r="C109" s="64">
        <v>140.03152830401794</v>
      </c>
      <c r="D109" s="64">
        <v>114.88655672885857</v>
      </c>
      <c r="E109" s="64">
        <v>126.70952846460975</v>
      </c>
      <c r="F109" s="15"/>
    </row>
    <row r="110" spans="1:6">
      <c r="A110" s="19">
        <v>44349</v>
      </c>
      <c r="B110" s="64">
        <v>90.565543765043259</v>
      </c>
      <c r="C110" s="64">
        <v>138.72890943607359</v>
      </c>
      <c r="D110" s="64">
        <v>113.89258507727509</v>
      </c>
      <c r="E110" s="64">
        <v>125.82815886174785</v>
      </c>
      <c r="F110" s="15"/>
    </row>
    <row r="111" spans="1:6">
      <c r="A111" s="19">
        <v>44350</v>
      </c>
      <c r="B111" s="64">
        <v>90.565543765043259</v>
      </c>
      <c r="C111" s="64">
        <v>136.66528691369859</v>
      </c>
      <c r="D111" s="64">
        <v>112.02888823055603</v>
      </c>
      <c r="E111" s="64">
        <v>122.39321388382689</v>
      </c>
      <c r="F111" s="15"/>
    </row>
    <row r="112" spans="1:6">
      <c r="A112" s="19">
        <v>44351</v>
      </c>
      <c r="B112" s="64">
        <v>91.548918593285819</v>
      </c>
      <c r="C112" s="64">
        <v>135.08843249460807</v>
      </c>
      <c r="D112" s="64">
        <v>113.93400056275773</v>
      </c>
      <c r="E112" s="64">
        <v>124.25980026330178</v>
      </c>
      <c r="F112" s="15"/>
    </row>
    <row r="113" spans="1:6">
      <c r="A113" s="19">
        <v>44354</v>
      </c>
      <c r="B113" s="64">
        <v>91.142456997612243</v>
      </c>
      <c r="C113" s="64">
        <v>135.03358538437882</v>
      </c>
      <c r="D113" s="64">
        <v>112.65012051279572</v>
      </c>
      <c r="E113" s="64">
        <v>123.40239539284399</v>
      </c>
      <c r="F113" s="15"/>
    </row>
    <row r="114" spans="1:6">
      <c r="A114" s="19">
        <v>44355</v>
      </c>
      <c r="B114" s="64">
        <v>91.771816887687464</v>
      </c>
      <c r="C114" s="64">
        <v>135.45179459987676</v>
      </c>
      <c r="D114" s="64">
        <v>113.47843022244864</v>
      </c>
      <c r="E114" s="64">
        <v>124.44885537448967</v>
      </c>
      <c r="F114" s="15"/>
    </row>
    <row r="115" spans="1:6">
      <c r="A115" s="19">
        <v>44356</v>
      </c>
      <c r="B115" s="64">
        <v>92.040606007407078</v>
      </c>
      <c r="C115" s="64">
        <v>135.43122693354078</v>
      </c>
      <c r="D115" s="64">
        <v>113.02285988213954</v>
      </c>
      <c r="E115" s="64">
        <v>124.81365185664097</v>
      </c>
      <c r="F115" s="15"/>
    </row>
    <row r="116" spans="1:6">
      <c r="A116" s="19">
        <v>44357</v>
      </c>
      <c r="B116" s="64">
        <v>92.388065113386119</v>
      </c>
      <c r="C116" s="64">
        <v>134.4919701708651</v>
      </c>
      <c r="D116" s="64">
        <v>113.2713527950354</v>
      </c>
      <c r="E116" s="64">
        <v>124.52341231974687</v>
      </c>
      <c r="F116" s="15"/>
    </row>
    <row r="117" spans="1:6">
      <c r="A117" s="19">
        <v>44358</v>
      </c>
      <c r="B117" s="64">
        <v>93.014147087367192</v>
      </c>
      <c r="C117" s="64">
        <v>137.51541712225176</v>
      </c>
      <c r="D117" s="64">
        <v>112.77436696924366</v>
      </c>
      <c r="E117" s="64">
        <v>125.25034253600455</v>
      </c>
      <c r="F117" s="15"/>
    </row>
    <row r="118" spans="1:6">
      <c r="A118" s="19">
        <v>44361</v>
      </c>
      <c r="B118" s="64">
        <v>93.459943676170482</v>
      </c>
      <c r="C118" s="64">
        <v>135.74659781735889</v>
      </c>
      <c r="D118" s="64">
        <v>111.73897983217751</v>
      </c>
      <c r="E118" s="64">
        <v>125.66573123100895</v>
      </c>
      <c r="F118" s="15"/>
    </row>
    <row r="119" spans="1:6">
      <c r="A119" s="19">
        <v>44362</v>
      </c>
      <c r="B119" s="64">
        <v>94.66293888272051</v>
      </c>
      <c r="C119" s="64">
        <v>130.98175511619402</v>
      </c>
      <c r="D119" s="64">
        <v>109.58537458707995</v>
      </c>
      <c r="E119" s="64">
        <v>122.3399589229289</v>
      </c>
      <c r="F119" s="15"/>
    </row>
    <row r="120" spans="1:6">
      <c r="A120" s="19">
        <v>44363</v>
      </c>
      <c r="B120" s="64">
        <v>95.407025836090696</v>
      </c>
      <c r="C120" s="64">
        <v>130.37158101489376</v>
      </c>
      <c r="D120" s="64">
        <v>109.79245201449319</v>
      </c>
      <c r="E120" s="64">
        <v>122.98966944588447</v>
      </c>
      <c r="F120" s="15"/>
    </row>
    <row r="121" spans="1:6">
      <c r="A121" s="19">
        <v>44364</v>
      </c>
      <c r="B121" s="64">
        <v>93.777901537302242</v>
      </c>
      <c r="C121" s="64">
        <v>129.2677829215304</v>
      </c>
      <c r="D121" s="64">
        <v>105.85798089364187</v>
      </c>
      <c r="E121" s="64">
        <v>118.94761791372635</v>
      </c>
      <c r="F121" s="15"/>
    </row>
    <row r="122" spans="1:6">
      <c r="A122" s="19">
        <v>44365</v>
      </c>
      <c r="B122" s="64">
        <v>94.263033119235203</v>
      </c>
      <c r="C122" s="64">
        <v>126.23062419258646</v>
      </c>
      <c r="D122" s="64">
        <v>109.79245201449319</v>
      </c>
      <c r="E122" s="64">
        <v>117.47511824489666</v>
      </c>
      <c r="F122" s="15"/>
    </row>
    <row r="123" spans="1:6">
      <c r="A123" s="19">
        <v>44368</v>
      </c>
      <c r="B123" s="64">
        <v>96.200281530873013</v>
      </c>
      <c r="C123" s="64">
        <v>123.98874856196645</v>
      </c>
      <c r="D123" s="64">
        <v>109.58537458707995</v>
      </c>
      <c r="E123" s="64">
        <v>118.15411899634616</v>
      </c>
      <c r="F123" s="15"/>
    </row>
    <row r="124" spans="1:6">
      <c r="A124" s="19">
        <v>44369</v>
      </c>
      <c r="B124" s="64">
        <v>96.324842342450395</v>
      </c>
      <c r="C124" s="64">
        <v>126.01809164044818</v>
      </c>
      <c r="D124" s="64">
        <v>107.84592419680885</v>
      </c>
      <c r="E124" s="64">
        <v>119.48815576684105</v>
      </c>
      <c r="F124" s="15"/>
    </row>
    <row r="125" spans="1:6">
      <c r="A125" s="19">
        <v>44370</v>
      </c>
      <c r="B125" s="64">
        <v>96.983703477372899</v>
      </c>
      <c r="C125" s="64">
        <v>127.37555761862176</v>
      </c>
      <c r="D125" s="64">
        <v>109.54395910159731</v>
      </c>
      <c r="E125" s="64">
        <v>121.10178108205041</v>
      </c>
      <c r="F125" s="15"/>
    </row>
    <row r="126" spans="1:6">
      <c r="A126" s="19">
        <v>44371</v>
      </c>
      <c r="B126" s="64">
        <v>97.239380932715946</v>
      </c>
      <c r="C126" s="64">
        <v>128.76044715190997</v>
      </c>
      <c r="D126" s="64">
        <v>107.8873396822915</v>
      </c>
      <c r="E126" s="64">
        <v>121.12042031836472</v>
      </c>
      <c r="F126" s="15"/>
    </row>
    <row r="127" spans="1:6">
      <c r="A127" s="19">
        <v>44372</v>
      </c>
      <c r="B127" s="64">
        <v>98.088361201098678</v>
      </c>
      <c r="C127" s="64">
        <v>129.33634180931693</v>
      </c>
      <c r="D127" s="64">
        <v>105.52665700978071</v>
      </c>
      <c r="E127" s="64">
        <v>121.92190747987961</v>
      </c>
      <c r="F127" s="15"/>
    </row>
    <row r="128" spans="1:6">
      <c r="A128" s="19">
        <v>44375</v>
      </c>
      <c r="B128" s="64">
        <v>96.626410623111425</v>
      </c>
      <c r="C128" s="64">
        <v>127.97887583114336</v>
      </c>
      <c r="D128" s="64">
        <v>107.01761448715594</v>
      </c>
      <c r="E128" s="64">
        <v>121.77013084132031</v>
      </c>
      <c r="F128" s="15"/>
    </row>
    <row r="129" spans="1:6">
      <c r="A129" s="19">
        <v>44376</v>
      </c>
      <c r="B129" s="64">
        <v>96.757527266877105</v>
      </c>
      <c r="C129" s="64">
        <v>126.49800385495398</v>
      </c>
      <c r="D129" s="64">
        <v>105.9822273500898</v>
      </c>
      <c r="E129" s="64">
        <v>122.95771646934568</v>
      </c>
      <c r="F129" s="15"/>
    </row>
    <row r="130" spans="1:6">
      <c r="A130" s="19">
        <v>44377</v>
      </c>
      <c r="B130" s="64">
        <v>98.468599468019107</v>
      </c>
      <c r="C130" s="64">
        <v>128.68503237534478</v>
      </c>
      <c r="D130" s="64">
        <v>111.24199400638577</v>
      </c>
      <c r="E130" s="64">
        <v>122.55830426261069</v>
      </c>
      <c r="F130" s="15"/>
    </row>
    <row r="131" spans="1:6">
      <c r="A131" s="19">
        <v>44378</v>
      </c>
      <c r="B131" s="64">
        <v>99.425750967508534</v>
      </c>
      <c r="C131" s="64">
        <v>128.09542594038049</v>
      </c>
      <c r="D131" s="64">
        <v>109.08838876128821</v>
      </c>
      <c r="E131" s="64">
        <v>121.80208381785911</v>
      </c>
      <c r="F131" s="15"/>
    </row>
    <row r="132" spans="1:6">
      <c r="A132" s="19">
        <v>44379</v>
      </c>
      <c r="B132" s="64">
        <v>99.871547556311796</v>
      </c>
      <c r="C132" s="64">
        <v>127.47154006152293</v>
      </c>
      <c r="D132" s="64">
        <v>106.97619900167329</v>
      </c>
      <c r="E132" s="64">
        <v>123.19736379338669</v>
      </c>
      <c r="F132" s="15"/>
    </row>
    <row r="133" spans="1:6">
      <c r="A133" s="19">
        <v>44382</v>
      </c>
      <c r="B133" s="64">
        <v>100.24850790713811</v>
      </c>
      <c r="C133" s="64">
        <v>129.3294859205383</v>
      </c>
      <c r="D133" s="64">
        <v>106.97619900167329</v>
      </c>
      <c r="E133" s="64">
        <v>123.19736379338669</v>
      </c>
      <c r="F133" s="15"/>
    </row>
    <row r="134" spans="1:6">
      <c r="A134" s="19">
        <v>44383</v>
      </c>
      <c r="B134" s="64">
        <v>97.904797899826733</v>
      </c>
      <c r="C134" s="64">
        <v>130.64581656603994</v>
      </c>
      <c r="D134" s="64">
        <v>102.71040399696081</v>
      </c>
      <c r="E134" s="64">
        <v>121.9858134329572</v>
      </c>
      <c r="F134" s="15"/>
    </row>
    <row r="135" spans="1:6">
      <c r="A135" s="19">
        <v>44384</v>
      </c>
      <c r="B135" s="64">
        <v>95.810209515670124</v>
      </c>
      <c r="C135" s="64">
        <v>129.59686558290582</v>
      </c>
      <c r="D135" s="64">
        <v>101.84067880182526</v>
      </c>
      <c r="E135" s="64">
        <v>122.523688538027</v>
      </c>
      <c r="F135" s="15"/>
    </row>
    <row r="136" spans="1:6">
      <c r="A136" s="19">
        <v>44385</v>
      </c>
      <c r="B136" s="64">
        <v>96.728026022029852</v>
      </c>
      <c r="C136" s="64">
        <v>127.03276317968903</v>
      </c>
      <c r="D136" s="64">
        <v>101.4265239469988</v>
      </c>
      <c r="E136" s="64">
        <v>120.7795885686175</v>
      </c>
      <c r="F136" s="15"/>
    </row>
    <row r="137" spans="1:6">
      <c r="A137" s="19">
        <v>44386</v>
      </c>
      <c r="B137" s="64">
        <v>99.435584715790952</v>
      </c>
      <c r="C137" s="64">
        <v>129.4049006971035</v>
      </c>
      <c r="D137" s="64">
        <v>100.80529166475911</v>
      </c>
      <c r="E137" s="64">
        <v>123.36511692021539</v>
      </c>
      <c r="F137" s="15"/>
    </row>
    <row r="138" spans="1:6">
      <c r="A138" s="19">
        <v>44389</v>
      </c>
      <c r="B138" s="64">
        <v>98.802946909621568</v>
      </c>
      <c r="C138" s="64">
        <v>128.16398482816703</v>
      </c>
      <c r="D138" s="64">
        <v>105.19533312591953</v>
      </c>
      <c r="E138" s="64">
        <v>122.43049235645552</v>
      </c>
      <c r="F138" s="15"/>
    </row>
    <row r="139" spans="1:6">
      <c r="A139" s="19">
        <v>44390</v>
      </c>
      <c r="B139" s="64">
        <v>99.589646772215602</v>
      </c>
      <c r="C139" s="64">
        <v>127.65664905854659</v>
      </c>
      <c r="D139" s="64">
        <v>104.15994598885338</v>
      </c>
      <c r="E139" s="64">
        <v>123.1947010453418</v>
      </c>
      <c r="F139" s="15"/>
    </row>
    <row r="140" spans="1:6">
      <c r="A140" s="19">
        <v>44391</v>
      </c>
      <c r="B140" s="64">
        <v>98.203088264393642</v>
      </c>
      <c r="C140" s="64">
        <v>127.64293728098927</v>
      </c>
      <c r="D140" s="64">
        <v>106.85195254522534</v>
      </c>
      <c r="E140" s="64">
        <v>122.4544570888596</v>
      </c>
      <c r="F140" s="15"/>
    </row>
    <row r="141" spans="1:6">
      <c r="A141" s="19">
        <v>44392</v>
      </c>
      <c r="B141" s="64">
        <v>96.272395684944129</v>
      </c>
      <c r="C141" s="64">
        <v>128.16398482816703</v>
      </c>
      <c r="D141" s="64">
        <v>111.32482497735106</v>
      </c>
      <c r="E141" s="64">
        <v>123.5195563068196</v>
      </c>
      <c r="F141" s="15"/>
    </row>
    <row r="142" spans="1:6">
      <c r="A142" s="19">
        <v>44393</v>
      </c>
      <c r="B142" s="64">
        <v>95.862656173176418</v>
      </c>
      <c r="C142" s="64">
        <v>128.84271781725383</v>
      </c>
      <c r="D142" s="64">
        <v>114.720894786928</v>
      </c>
      <c r="E142" s="64">
        <v>122.93108898889669</v>
      </c>
      <c r="F142" s="15"/>
    </row>
    <row r="143" spans="1:6">
      <c r="A143" s="19">
        <v>44396</v>
      </c>
      <c r="B143" s="64">
        <v>89.382216055058109</v>
      </c>
      <c r="C143" s="64">
        <v>127.03276317968903</v>
      </c>
      <c r="D143" s="64">
        <v>115.59061998206354</v>
      </c>
      <c r="E143" s="64">
        <v>120.17248201438034</v>
      </c>
      <c r="F143" s="15"/>
    </row>
    <row r="144" spans="1:6">
      <c r="A144" s="19">
        <v>44397</v>
      </c>
      <c r="B144" s="64">
        <v>89.95912928762705</v>
      </c>
      <c r="C144" s="64">
        <v>126.299183080373</v>
      </c>
      <c r="D144" s="64">
        <v>116.04619032237264</v>
      </c>
      <c r="E144" s="64">
        <v>121.72752687260191</v>
      </c>
      <c r="F144" s="15"/>
    </row>
    <row r="145" spans="1:6">
      <c r="A145" s="19">
        <v>44398</v>
      </c>
      <c r="B145" s="64">
        <v>93.594338236030282</v>
      </c>
      <c r="C145" s="64">
        <v>127.1287456225902</v>
      </c>
      <c r="D145" s="64">
        <v>117.74422522716112</v>
      </c>
      <c r="E145" s="64">
        <v>121.47456580833639</v>
      </c>
      <c r="F145" s="15"/>
    </row>
    <row r="146" spans="1:6">
      <c r="A146" s="19">
        <v>44399</v>
      </c>
      <c r="B146" s="64">
        <v>95.429971248749695</v>
      </c>
      <c r="C146" s="64">
        <v>128.65075293145151</v>
      </c>
      <c r="D146" s="64">
        <v>114.67947930144535</v>
      </c>
      <c r="E146" s="64">
        <v>122.90712425649259</v>
      </c>
      <c r="F146" s="15"/>
    </row>
    <row r="147" spans="1:6">
      <c r="A147" s="19">
        <v>44400</v>
      </c>
      <c r="B147" s="64">
        <v>96.190447782590567</v>
      </c>
      <c r="C147" s="64">
        <v>129.35005358687425</v>
      </c>
      <c r="D147" s="64">
        <v>113.31276828051804</v>
      </c>
      <c r="E147" s="64">
        <v>123.94027049791376</v>
      </c>
      <c r="F147" s="15"/>
    </row>
    <row r="148" spans="1:6">
      <c r="A148" s="19">
        <v>44403</v>
      </c>
      <c r="B148" s="64">
        <v>95.813487431764258</v>
      </c>
      <c r="C148" s="64">
        <v>131.35882899902003</v>
      </c>
      <c r="D148" s="64">
        <v>112.15313468700397</v>
      </c>
      <c r="E148" s="64">
        <v>126.24887305284204</v>
      </c>
      <c r="F148" s="15"/>
    </row>
    <row r="149" spans="1:6">
      <c r="A149" s="19">
        <v>44404</v>
      </c>
      <c r="B149" s="64">
        <v>95.954437823812384</v>
      </c>
      <c r="C149" s="64">
        <v>133.12764830391288</v>
      </c>
      <c r="D149" s="64">
        <v>111.73897983217751</v>
      </c>
      <c r="E149" s="64">
        <v>125.13318162202896</v>
      </c>
      <c r="F149" s="15"/>
    </row>
    <row r="150" spans="1:6">
      <c r="A150" s="19">
        <v>44405</v>
      </c>
      <c r="B150" s="64">
        <v>96.505127727628178</v>
      </c>
      <c r="C150" s="64">
        <v>132.96310697322517</v>
      </c>
      <c r="D150" s="64">
        <v>114.0996625046883</v>
      </c>
      <c r="E150" s="64">
        <v>125.61780176620074</v>
      </c>
      <c r="F150" s="15"/>
    </row>
    <row r="151" spans="1:6">
      <c r="A151" s="19">
        <v>44406</v>
      </c>
      <c r="B151" s="64">
        <v>97.826127913567333</v>
      </c>
      <c r="C151" s="64">
        <v>134.11489628803912</v>
      </c>
      <c r="D151" s="64">
        <v>116.83308454654291</v>
      </c>
      <c r="E151" s="64">
        <v>127.71870997362682</v>
      </c>
      <c r="F151" s="15"/>
    </row>
    <row r="152" spans="1:6">
      <c r="A152" s="19">
        <v>44407</v>
      </c>
      <c r="B152" s="64">
        <v>98.543991538184372</v>
      </c>
      <c r="C152" s="64">
        <v>133.65555173986928</v>
      </c>
      <c r="D152" s="64">
        <v>116.58459163364705</v>
      </c>
      <c r="E152" s="64">
        <v>127.04237197022223</v>
      </c>
      <c r="F152" s="15"/>
    </row>
    <row r="153" spans="1:6">
      <c r="A153" s="19">
        <v>44410</v>
      </c>
      <c r="B153" s="64">
        <v>95.115291303712084</v>
      </c>
      <c r="C153" s="64">
        <v>133.51157807551752</v>
      </c>
      <c r="D153" s="64">
        <v>120.85038663835952</v>
      </c>
      <c r="E153" s="64">
        <v>127.30598402666733</v>
      </c>
      <c r="F153" s="15"/>
    </row>
    <row r="154" spans="1:6">
      <c r="A154" s="19">
        <v>44411</v>
      </c>
      <c r="B154" s="64">
        <v>94.115526894998837</v>
      </c>
      <c r="C154" s="64">
        <v>131.40682022047062</v>
      </c>
      <c r="D154" s="64">
        <v>120.02207692870661</v>
      </c>
      <c r="E154" s="64">
        <v>125.50064085222516</v>
      </c>
      <c r="F154" s="15"/>
    </row>
    <row r="155" spans="1:6">
      <c r="A155" s="19">
        <v>44412</v>
      </c>
      <c r="B155" s="64">
        <v>91.745593558934331</v>
      </c>
      <c r="C155" s="64">
        <v>130.30302212710723</v>
      </c>
      <c r="D155" s="64">
        <v>118.82102784970989</v>
      </c>
      <c r="E155" s="64">
        <v>124.62459674545305</v>
      </c>
      <c r="F155" s="15"/>
    </row>
    <row r="156" spans="1:6">
      <c r="A156" s="19">
        <v>44413</v>
      </c>
      <c r="B156" s="64">
        <v>92.696189226235447</v>
      </c>
      <c r="C156" s="64">
        <v>129.28835058786638</v>
      </c>
      <c r="D156" s="64">
        <v>118.07554911102227</v>
      </c>
      <c r="E156" s="64">
        <v>125.35951520584547</v>
      </c>
      <c r="F156" s="15"/>
    </row>
    <row r="157" spans="1:6">
      <c r="A157" s="19">
        <v>44414</v>
      </c>
      <c r="B157" s="64">
        <v>91.76853897159333</v>
      </c>
      <c r="C157" s="64">
        <v>130.66638423237592</v>
      </c>
      <c r="D157" s="64">
        <v>119.11093624808842</v>
      </c>
      <c r="E157" s="64">
        <v>124.48613384711827</v>
      </c>
      <c r="F157" s="15"/>
    </row>
    <row r="158" spans="1:6">
      <c r="A158" s="19">
        <v>44417</v>
      </c>
      <c r="B158" s="64">
        <v>89.103593187056063</v>
      </c>
      <c r="C158" s="64">
        <v>127.67721672488257</v>
      </c>
      <c r="D158" s="64">
        <v>117.82705619812641</v>
      </c>
      <c r="E158" s="64">
        <v>122.96304196543551</v>
      </c>
      <c r="F158" s="15"/>
    </row>
    <row r="159" spans="1:6">
      <c r="A159" s="19">
        <v>44418</v>
      </c>
      <c r="B159" s="64">
        <v>91.525973180626835</v>
      </c>
      <c r="C159" s="64">
        <v>129.02097092549886</v>
      </c>
      <c r="D159" s="64">
        <v>120.43623178353306</v>
      </c>
      <c r="E159" s="64">
        <v>124.70714193484496</v>
      </c>
      <c r="F159" s="15"/>
    </row>
    <row r="160" spans="1:6">
      <c r="A160" s="19">
        <v>44419</v>
      </c>
      <c r="B160" s="64">
        <v>91.778372719875748</v>
      </c>
      <c r="C160" s="64">
        <v>129.17865636740788</v>
      </c>
      <c r="D160" s="64">
        <v>120.43623178353306</v>
      </c>
      <c r="E160" s="64">
        <v>125.32223673321685</v>
      </c>
      <c r="F160" s="15"/>
    </row>
    <row r="161" spans="1:6">
      <c r="A161" s="19">
        <v>44420</v>
      </c>
      <c r="B161" s="64">
        <v>92.184834315549324</v>
      </c>
      <c r="C161" s="64">
        <v>130.37843690367242</v>
      </c>
      <c r="D161" s="64">
        <v>124.82627324469348</v>
      </c>
      <c r="E161" s="64">
        <v>124.96010299911046</v>
      </c>
      <c r="F161" s="15"/>
    </row>
    <row r="162" spans="1:6">
      <c r="A162" s="19">
        <v>44421</v>
      </c>
      <c r="B162" s="64">
        <v>91.666923572674918</v>
      </c>
      <c r="C162" s="64">
        <v>129.29520647664503</v>
      </c>
      <c r="D162" s="64">
        <v>126.27581523658608</v>
      </c>
      <c r="E162" s="64">
        <v>126.04384145338474</v>
      </c>
      <c r="F162" s="15"/>
    </row>
    <row r="163" spans="1:6">
      <c r="A163" s="19">
        <v>44424</v>
      </c>
      <c r="B163" s="64">
        <v>90.05091093826303</v>
      </c>
      <c r="C163" s="64">
        <v>128.57533815488628</v>
      </c>
      <c r="D163" s="64">
        <v>125.98590683820757</v>
      </c>
      <c r="E163" s="64">
        <v>125.16513459856775</v>
      </c>
      <c r="F163" s="15"/>
    </row>
    <row r="164" spans="1:6">
      <c r="A164" s="19">
        <v>44425</v>
      </c>
      <c r="B164" s="64">
        <v>89.634615594307036</v>
      </c>
      <c r="C164" s="64">
        <v>128.15712893938837</v>
      </c>
      <c r="D164" s="64">
        <v>121.67869634801242</v>
      </c>
      <c r="E164" s="64">
        <v>123.81778408784838</v>
      </c>
      <c r="F164" s="15"/>
    </row>
    <row r="165" spans="1:6">
      <c r="A165" s="19">
        <v>44426</v>
      </c>
      <c r="B165" s="64">
        <v>88.477511213074962</v>
      </c>
      <c r="C165" s="64">
        <v>125.4421969830412</v>
      </c>
      <c r="D165" s="64">
        <v>122.13426668832155</v>
      </c>
      <c r="E165" s="64">
        <v>121.60237771449161</v>
      </c>
      <c r="F165" s="15"/>
    </row>
    <row r="166" spans="1:6">
      <c r="A166" s="19">
        <v>44427</v>
      </c>
      <c r="B166" s="64">
        <v>85.32743384660472</v>
      </c>
      <c r="C166" s="64">
        <v>120.32770395416495</v>
      </c>
      <c r="D166" s="64">
        <v>120.51906275449835</v>
      </c>
      <c r="E166" s="64">
        <v>120.13254079370684</v>
      </c>
      <c r="F166" s="15"/>
    </row>
    <row r="167" spans="1:6">
      <c r="A167" s="19">
        <v>44428</v>
      </c>
      <c r="B167" s="64">
        <v>84.399783591962603</v>
      </c>
      <c r="C167" s="64">
        <v>122.33647936631071</v>
      </c>
      <c r="D167" s="64">
        <v>118.32404202391815</v>
      </c>
      <c r="E167" s="64">
        <v>120.92870245913193</v>
      </c>
      <c r="F167" s="15"/>
    </row>
    <row r="168" spans="1:6">
      <c r="A168" s="19">
        <v>44431</v>
      </c>
      <c r="B168" s="64">
        <v>88.434898303851114</v>
      </c>
      <c r="C168" s="64">
        <v>126.65568929686305</v>
      </c>
      <c r="D168" s="64">
        <v>119.23518270453634</v>
      </c>
      <c r="E168" s="64">
        <v>123.62340348057069</v>
      </c>
      <c r="F168" s="15"/>
    </row>
    <row r="169" spans="1:6">
      <c r="A169" s="19">
        <v>44432</v>
      </c>
      <c r="B169" s="64">
        <v>90.863834129610197</v>
      </c>
      <c r="C169" s="64">
        <v>127.74577561266911</v>
      </c>
      <c r="D169" s="64">
        <v>118.94527430615784</v>
      </c>
      <c r="E169" s="64">
        <v>124.75773414769806</v>
      </c>
      <c r="F169" s="15"/>
    </row>
    <row r="170" spans="1:6">
      <c r="A170" s="19">
        <v>44433</v>
      </c>
      <c r="B170" s="64">
        <v>91.699702733616334</v>
      </c>
      <c r="C170" s="64">
        <v>128.59590582122226</v>
      </c>
      <c r="D170" s="64">
        <v>117.82705619812641</v>
      </c>
      <c r="E170" s="64">
        <v>124.85093032926957</v>
      </c>
      <c r="F170" s="15"/>
    </row>
    <row r="171" spans="1:6">
      <c r="A171" s="19">
        <v>44434</v>
      </c>
      <c r="B171" s="64">
        <v>90.621268338643702</v>
      </c>
      <c r="C171" s="64">
        <v>127.83490216679161</v>
      </c>
      <c r="D171" s="64">
        <v>120.14632338515456</v>
      </c>
      <c r="E171" s="64">
        <v>124.18524331804457</v>
      </c>
      <c r="F171" s="15"/>
    </row>
    <row r="172" spans="1:6">
      <c r="A172" s="19">
        <v>44435</v>
      </c>
      <c r="B172" s="64">
        <v>92.20450181211416</v>
      </c>
      <c r="C172" s="64">
        <v>128.2325437159536</v>
      </c>
      <c r="D172" s="64">
        <v>119.02810527712313</v>
      </c>
      <c r="E172" s="64">
        <v>125.44472314328226</v>
      </c>
      <c r="F172" s="15"/>
    </row>
    <row r="173" spans="1:6">
      <c r="A173" s="19">
        <v>44438</v>
      </c>
      <c r="B173" s="64">
        <v>92.512625924963515</v>
      </c>
      <c r="C173" s="64">
        <v>128.2325437159536</v>
      </c>
      <c r="D173" s="64">
        <v>117.41290134329996</v>
      </c>
      <c r="E173" s="64">
        <v>125.44472314328226</v>
      </c>
      <c r="F173" s="15"/>
    </row>
    <row r="174" spans="1:6">
      <c r="A174" s="19">
        <v>44439</v>
      </c>
      <c r="B174" s="64">
        <v>92.88958627578981</v>
      </c>
      <c r="C174" s="64">
        <v>129.74769513603621</v>
      </c>
      <c r="D174" s="64">
        <v>117.08157745943879</v>
      </c>
      <c r="E174" s="64">
        <v>127.42847043673274</v>
      </c>
      <c r="F174" s="15"/>
    </row>
    <row r="175" spans="1:6">
      <c r="A175" s="19">
        <v>44440</v>
      </c>
      <c r="B175" s="64">
        <v>91.650533992204217</v>
      </c>
      <c r="C175" s="64">
        <v>127.68407261366121</v>
      </c>
      <c r="D175" s="64">
        <v>116.12902129333793</v>
      </c>
      <c r="E175" s="64">
        <v>125.70567245168245</v>
      </c>
      <c r="F175" s="15"/>
    </row>
    <row r="176" spans="1:6">
      <c r="A176" s="19">
        <v>44441</v>
      </c>
      <c r="B176" s="64">
        <v>94.207308545634788</v>
      </c>
      <c r="C176" s="64">
        <v>128.16398482816703</v>
      </c>
      <c r="D176" s="64">
        <v>116.6260071191297</v>
      </c>
      <c r="E176" s="64">
        <v>126.12638664277665</v>
      </c>
      <c r="F176" s="15"/>
    </row>
    <row r="177" spans="1:6">
      <c r="A177" s="19">
        <v>44442</v>
      </c>
      <c r="B177" s="64">
        <v>93.44683201179393</v>
      </c>
      <c r="C177" s="64">
        <v>128.35594971396935</v>
      </c>
      <c r="D177" s="64">
        <v>118.3654575094008</v>
      </c>
      <c r="E177" s="64">
        <v>127.17550937246725</v>
      </c>
      <c r="F177" s="15"/>
    </row>
    <row r="178" spans="1:6">
      <c r="A178" s="19">
        <v>44445</v>
      </c>
      <c r="B178" s="64">
        <v>92.883030443601527</v>
      </c>
      <c r="C178" s="64">
        <v>128.91127670504036</v>
      </c>
      <c r="D178" s="64">
        <v>118.3654575094008</v>
      </c>
      <c r="E178" s="64">
        <v>127.17550937246725</v>
      </c>
      <c r="F178" s="15"/>
    </row>
    <row r="179" spans="1:6">
      <c r="A179" s="19">
        <v>44446</v>
      </c>
      <c r="B179" s="64">
        <v>91.621032747356935</v>
      </c>
      <c r="C179" s="64">
        <v>127.86232572190623</v>
      </c>
      <c r="D179" s="64">
        <v>117.41290134329996</v>
      </c>
      <c r="E179" s="64">
        <v>127.07166219871615</v>
      </c>
      <c r="F179" s="15"/>
    </row>
    <row r="180" spans="1:6">
      <c r="A180" s="19">
        <v>44447</v>
      </c>
      <c r="B180" s="64">
        <v>92.728968387176863</v>
      </c>
      <c r="C180" s="64">
        <v>126.91621307045192</v>
      </c>
      <c r="D180" s="64">
        <v>115.67345095302883</v>
      </c>
      <c r="E180" s="64">
        <v>127.25006631772442</v>
      </c>
      <c r="F180" s="15"/>
    </row>
    <row r="181" spans="1:6">
      <c r="A181" s="19">
        <v>44448</v>
      </c>
      <c r="B181" s="64">
        <v>91.912767279735547</v>
      </c>
      <c r="C181" s="64">
        <v>128.29424671496145</v>
      </c>
      <c r="D181" s="64">
        <v>112.89861342569158</v>
      </c>
      <c r="E181" s="64">
        <v>129.18854689441162</v>
      </c>
      <c r="F181" s="15"/>
    </row>
    <row r="182" spans="1:6">
      <c r="A182" s="19">
        <v>44449</v>
      </c>
      <c r="B182" s="64">
        <v>92.899420024072228</v>
      </c>
      <c r="C182" s="64">
        <v>130.46756345779494</v>
      </c>
      <c r="D182" s="64">
        <v>111.82181080314282</v>
      </c>
      <c r="E182" s="64">
        <v>132.75662927457756</v>
      </c>
      <c r="F182" s="15"/>
    </row>
    <row r="183" spans="1:6">
      <c r="A183" s="19">
        <v>44452</v>
      </c>
      <c r="B183" s="64">
        <v>93.810680698243644</v>
      </c>
      <c r="C183" s="64">
        <v>132.00328254421353</v>
      </c>
      <c r="D183" s="64">
        <v>111.73897983217751</v>
      </c>
      <c r="E183" s="64">
        <v>130.98323907667421</v>
      </c>
      <c r="F183" s="15"/>
    </row>
    <row r="184" spans="1:6">
      <c r="A184" s="19">
        <v>44453</v>
      </c>
      <c r="B184" s="64">
        <v>93.987688167327306</v>
      </c>
      <c r="C184" s="64">
        <v>128.98669148160559</v>
      </c>
      <c r="D184" s="64">
        <v>113.47843022244864</v>
      </c>
      <c r="E184" s="64">
        <v>128.98351529495432</v>
      </c>
      <c r="F184" s="15"/>
    </row>
    <row r="185" spans="1:6">
      <c r="A185" s="19">
        <v>44454</v>
      </c>
      <c r="B185" s="64">
        <v>96.603465210452455</v>
      </c>
      <c r="C185" s="64">
        <v>130.10420135252625</v>
      </c>
      <c r="D185" s="64">
        <v>117.99271814005698</v>
      </c>
      <c r="E185" s="64">
        <v>131.28945510183766</v>
      </c>
      <c r="F185" s="15"/>
    </row>
    <row r="186" spans="1:6">
      <c r="A186" s="19">
        <v>44455</v>
      </c>
      <c r="B186" s="64">
        <v>96.167502369931583</v>
      </c>
      <c r="C186" s="64">
        <v>128.78101481824592</v>
      </c>
      <c r="D186" s="64">
        <v>118.11696459650491</v>
      </c>
      <c r="E186" s="64">
        <v>129.1858841463667</v>
      </c>
      <c r="F186" s="15"/>
    </row>
    <row r="187" spans="1:6">
      <c r="A187" s="19">
        <v>44456</v>
      </c>
      <c r="B187" s="64">
        <v>95.626646214398207</v>
      </c>
      <c r="C187" s="64">
        <v>129.37747714198889</v>
      </c>
      <c r="D187" s="64">
        <v>117.41290134329996</v>
      </c>
      <c r="E187" s="64">
        <v>128.9808525469094</v>
      </c>
      <c r="F187" s="15"/>
    </row>
    <row r="188" spans="1:6">
      <c r="A188" s="19">
        <v>44459</v>
      </c>
      <c r="B188" s="64">
        <v>94.253199370952785</v>
      </c>
      <c r="C188" s="64">
        <v>125.40106165036926</v>
      </c>
      <c r="D188" s="64">
        <v>116.08760580785528</v>
      </c>
      <c r="E188" s="64">
        <v>126.44591640816465</v>
      </c>
      <c r="F188" s="15"/>
    </row>
    <row r="189" spans="1:6">
      <c r="A189" s="19">
        <v>44460</v>
      </c>
      <c r="B189" s="64">
        <v>94.299090196270768</v>
      </c>
      <c r="C189" s="64">
        <v>124.85944643685556</v>
      </c>
      <c r="D189" s="64">
        <v>114.34815541758418</v>
      </c>
      <c r="E189" s="64">
        <v>125.48200161591086</v>
      </c>
      <c r="F189" s="15"/>
    </row>
    <row r="190" spans="1:6">
      <c r="A190" s="19">
        <v>44461</v>
      </c>
      <c r="B190" s="64">
        <v>95.82332118004669</v>
      </c>
      <c r="C190" s="64">
        <v>126.9025012928946</v>
      </c>
      <c r="D190" s="64">
        <v>116.9159155175082</v>
      </c>
      <c r="E190" s="64">
        <v>129.1725704061422</v>
      </c>
      <c r="F190" s="15"/>
    </row>
    <row r="191" spans="1:6">
      <c r="A191" s="19">
        <v>44462</v>
      </c>
      <c r="B191" s="64">
        <v>97.265604261469079</v>
      </c>
      <c r="C191" s="64">
        <v>126.86136596022268</v>
      </c>
      <c r="D191" s="64">
        <v>118.90385882067518</v>
      </c>
      <c r="E191" s="64">
        <v>129.61724932964049</v>
      </c>
      <c r="F191" s="15"/>
    </row>
    <row r="192" spans="1:6">
      <c r="A192" s="19">
        <v>44463</v>
      </c>
      <c r="B192" s="64">
        <v>98.422708642701124</v>
      </c>
      <c r="C192" s="64">
        <v>127.17673684404079</v>
      </c>
      <c r="D192" s="64">
        <v>119.89783047225868</v>
      </c>
      <c r="E192" s="64">
        <v>129.65985329835888</v>
      </c>
      <c r="F192" s="15"/>
    </row>
    <row r="193" spans="1:6">
      <c r="A193" s="19">
        <v>44466</v>
      </c>
      <c r="B193" s="64">
        <v>100.4517387049749</v>
      </c>
      <c r="C193" s="64">
        <v>128.08171416282318</v>
      </c>
      <c r="D193" s="64">
        <v>119.64933755936281</v>
      </c>
      <c r="E193" s="64">
        <v>128.84505239661951</v>
      </c>
      <c r="F193" s="15"/>
    </row>
    <row r="194" spans="1:6">
      <c r="A194" s="19">
        <v>44467</v>
      </c>
      <c r="B194" s="64">
        <v>99.982996703512612</v>
      </c>
      <c r="C194" s="64">
        <v>127.01219551335308</v>
      </c>
      <c r="D194" s="64">
        <v>117.04016197395615</v>
      </c>
      <c r="E194" s="64">
        <v>129.14594292569322</v>
      </c>
      <c r="F194" s="15"/>
    </row>
    <row r="195" spans="1:6">
      <c r="A195" s="19">
        <v>44468</v>
      </c>
      <c r="B195" s="64">
        <v>99.42575096750852</v>
      </c>
      <c r="C195" s="64">
        <v>126.51857152128996</v>
      </c>
      <c r="D195" s="64">
        <v>117.66139425619582</v>
      </c>
      <c r="E195" s="64">
        <v>127.67344325686354</v>
      </c>
      <c r="F195" s="15"/>
    </row>
    <row r="196" spans="1:6">
      <c r="A196" s="19">
        <v>44469</v>
      </c>
      <c r="B196" s="64">
        <v>99.468363876732354</v>
      </c>
      <c r="C196" s="64">
        <v>123.96818089563048</v>
      </c>
      <c r="D196" s="64">
        <v>120.1877388706372</v>
      </c>
      <c r="E196" s="64">
        <v>124.92548727452677</v>
      </c>
      <c r="F196" s="15"/>
    </row>
    <row r="197" spans="1:6">
      <c r="A197" s="19">
        <v>44470</v>
      </c>
      <c r="B197" s="64">
        <v>100.58613326483471</v>
      </c>
      <c r="C197" s="64">
        <v>124.95542887975672</v>
      </c>
      <c r="D197" s="64">
        <v>125.11618164307201</v>
      </c>
      <c r="E197" s="64">
        <v>126.13970038300116</v>
      </c>
      <c r="F197" s="15"/>
    </row>
    <row r="198" spans="1:6">
      <c r="A198" s="19">
        <v>44473</v>
      </c>
      <c r="B198" s="64">
        <v>103.54936941393886</v>
      </c>
      <c r="C198" s="64">
        <v>127.07389851236097</v>
      </c>
      <c r="D198" s="64">
        <v>125.32325907048525</v>
      </c>
      <c r="E198" s="64">
        <v>127.95569454962292</v>
      </c>
      <c r="F198" s="15"/>
    </row>
    <row r="199" spans="1:6">
      <c r="A199" s="19">
        <v>44474</v>
      </c>
      <c r="B199" s="64">
        <v>105.32272202086959</v>
      </c>
      <c r="C199" s="64">
        <v>124.66062566227458</v>
      </c>
      <c r="D199" s="64">
        <v>123.37673125280091</v>
      </c>
      <c r="E199" s="64">
        <v>127.83853363564732</v>
      </c>
      <c r="F199" s="15"/>
    </row>
    <row r="200" spans="1:6">
      <c r="A200" s="19">
        <v>44475</v>
      </c>
      <c r="B200" s="64">
        <v>103.35597236438451</v>
      </c>
      <c r="C200" s="64">
        <v>124.72232866128248</v>
      </c>
      <c r="D200" s="64">
        <v>123.58380868021412</v>
      </c>
      <c r="E200" s="64">
        <v>126.58171655845453</v>
      </c>
      <c r="F200" s="15"/>
    </row>
    <row r="201" spans="1:6">
      <c r="A201" s="19">
        <v>44476</v>
      </c>
      <c r="B201" s="64">
        <v>104.49013133295757</v>
      </c>
      <c r="C201" s="64">
        <v>125.8329826434245</v>
      </c>
      <c r="D201" s="64">
        <v>122.79691445604387</v>
      </c>
      <c r="E201" s="64">
        <v>128.9994917832237</v>
      </c>
      <c r="F201" s="15"/>
    </row>
    <row r="202" spans="1:6">
      <c r="A202" s="19">
        <v>44477</v>
      </c>
      <c r="B202" s="64">
        <v>105.74885111310802</v>
      </c>
      <c r="C202" s="64">
        <v>126.77909529487883</v>
      </c>
      <c r="D202" s="64">
        <v>121.59586537704715</v>
      </c>
      <c r="E202" s="64">
        <v>130.81016045375569</v>
      </c>
      <c r="F202" s="15"/>
    </row>
    <row r="203" spans="1:6">
      <c r="A203" s="19">
        <v>44480</v>
      </c>
      <c r="B203" s="64">
        <v>107.35830791533164</v>
      </c>
      <c r="C203" s="64">
        <v>130.63210478848265</v>
      </c>
      <c r="D203" s="64">
        <v>121.22312600770333</v>
      </c>
      <c r="E203" s="64">
        <v>133.79510101208857</v>
      </c>
      <c r="F203" s="15"/>
    </row>
    <row r="204" spans="1:6">
      <c r="A204" s="19">
        <v>44481</v>
      </c>
      <c r="B204" s="64">
        <v>107.04690588638816</v>
      </c>
      <c r="C204" s="64">
        <v>131.42738788680657</v>
      </c>
      <c r="D204" s="64">
        <v>121.59586537704715</v>
      </c>
      <c r="E204" s="64">
        <v>133.37438682099435</v>
      </c>
      <c r="F204" s="15"/>
    </row>
    <row r="205" spans="1:6">
      <c r="A205" s="19">
        <v>44482</v>
      </c>
      <c r="B205" s="64">
        <v>106.80106217932752</v>
      </c>
      <c r="C205" s="64">
        <v>132.46948298116206</v>
      </c>
      <c r="D205" s="64">
        <v>119.06952076260578</v>
      </c>
      <c r="E205" s="64">
        <v>135.07588282168544</v>
      </c>
      <c r="F205" s="15"/>
    </row>
    <row r="206" spans="1:6">
      <c r="A206" s="19">
        <v>44483</v>
      </c>
      <c r="B206" s="64">
        <v>107.38780916017892</v>
      </c>
      <c r="C206" s="64">
        <v>136.72013402392784</v>
      </c>
      <c r="D206" s="64">
        <v>120.06349241418926</v>
      </c>
      <c r="E206" s="64">
        <v>138.63065146162688</v>
      </c>
      <c r="F206" s="15"/>
    </row>
    <row r="207" spans="1:6">
      <c r="A207" s="19">
        <v>44484</v>
      </c>
      <c r="B207" s="64">
        <v>108.83664807378956</v>
      </c>
      <c r="C207" s="64">
        <v>144.72781211739627</v>
      </c>
      <c r="D207" s="64">
        <v>121.59586537704715</v>
      </c>
      <c r="E207" s="64">
        <v>142.73128345077282</v>
      </c>
      <c r="F207" s="15"/>
    </row>
    <row r="208" spans="1:6">
      <c r="A208" s="19">
        <v>44487</v>
      </c>
      <c r="B208" s="64">
        <v>108.65964060470591</v>
      </c>
      <c r="C208" s="64">
        <v>143.97366435174428</v>
      </c>
      <c r="D208" s="64">
        <v>121.96860474639095</v>
      </c>
      <c r="E208" s="64">
        <v>141.92713354121304</v>
      </c>
      <c r="F208" s="15"/>
    </row>
    <row r="209" spans="1:6">
      <c r="A209" s="19">
        <v>44488</v>
      </c>
      <c r="B209" s="64">
        <v>109.39717172588782</v>
      </c>
      <c r="C209" s="64">
        <v>146.05785454045525</v>
      </c>
      <c r="D209" s="64">
        <v>121.92718926090831</v>
      </c>
      <c r="E209" s="64">
        <v>140.17770807571378</v>
      </c>
      <c r="F209" s="15"/>
    </row>
    <row r="210" spans="1:6">
      <c r="A210" s="19">
        <v>44489</v>
      </c>
      <c r="B210" s="64">
        <v>110.25926365864711</v>
      </c>
      <c r="C210" s="64">
        <v>139.32537175981653</v>
      </c>
      <c r="D210" s="64">
        <v>124.12220999148853</v>
      </c>
      <c r="E210" s="64">
        <v>140.64635173161616</v>
      </c>
      <c r="F210" s="15"/>
    </row>
    <row r="211" spans="1:6">
      <c r="A211" s="19">
        <v>44490</v>
      </c>
      <c r="B211" s="64">
        <v>108.89237264738998</v>
      </c>
      <c r="C211" s="64">
        <v>137.81707622851255</v>
      </c>
      <c r="D211" s="64">
        <v>122.79691445604387</v>
      </c>
      <c r="E211" s="64">
        <v>134.97736114402414</v>
      </c>
      <c r="F211" s="15"/>
    </row>
    <row r="212" spans="1:6">
      <c r="A212" s="19">
        <v>44491</v>
      </c>
      <c r="B212" s="64">
        <v>110.59361110024956</v>
      </c>
      <c r="C212" s="64">
        <v>137.00808135263131</v>
      </c>
      <c r="D212" s="64">
        <v>125.24042809951995</v>
      </c>
      <c r="E212" s="64">
        <v>133.53148895564345</v>
      </c>
      <c r="F212" s="15"/>
    </row>
    <row r="213" spans="1:6">
      <c r="A213" s="19">
        <v>44494</v>
      </c>
      <c r="B213" s="64">
        <v>110.59361110024956</v>
      </c>
      <c r="C213" s="64">
        <v>137.80336445095526</v>
      </c>
      <c r="D213" s="64">
        <v>125.82024489627699</v>
      </c>
      <c r="E213" s="64">
        <v>134.96671015184455</v>
      </c>
      <c r="F213" s="15"/>
    </row>
    <row r="214" spans="1:6">
      <c r="A214" s="19">
        <v>44495</v>
      </c>
      <c r="B214" s="64">
        <v>110.64277984166171</v>
      </c>
      <c r="C214" s="64">
        <v>136.95323424240209</v>
      </c>
      <c r="D214" s="64">
        <v>124.61919581728027</v>
      </c>
      <c r="E214" s="64">
        <v>133.45160651429646</v>
      </c>
      <c r="F214" s="15"/>
    </row>
    <row r="215" spans="1:6">
      <c r="A215" s="19">
        <v>44496</v>
      </c>
      <c r="B215" s="64">
        <v>108.80714682894231</v>
      </c>
      <c r="C215" s="64">
        <v>135.0541530507148</v>
      </c>
      <c r="D215" s="64">
        <v>125.86166038175963</v>
      </c>
      <c r="E215" s="64">
        <v>128.81576216812562</v>
      </c>
      <c r="F215" s="15"/>
    </row>
    <row r="216" spans="1:6">
      <c r="A216" s="19">
        <v>44497</v>
      </c>
      <c r="B216" s="64">
        <v>108.01389113415998</v>
      </c>
      <c r="C216" s="64">
        <v>135.19812671506654</v>
      </c>
      <c r="D216" s="64">
        <v>127.97385014137454</v>
      </c>
      <c r="E216" s="64">
        <v>131.07643525824568</v>
      </c>
      <c r="F216" s="15"/>
    </row>
    <row r="217" spans="1:6">
      <c r="A217" s="19">
        <v>44498</v>
      </c>
      <c r="B217" s="64">
        <v>108.82681432550714</v>
      </c>
      <c r="C217" s="64">
        <v>136.50074558301088</v>
      </c>
      <c r="D217" s="64">
        <v>128.0152656268572</v>
      </c>
      <c r="E217" s="64">
        <v>129.46014719499141</v>
      </c>
      <c r="F217" s="15"/>
    </row>
    <row r="218" spans="1:6">
      <c r="A218" s="19">
        <v>44501</v>
      </c>
      <c r="B218" s="64">
        <v>109.70201792264298</v>
      </c>
      <c r="C218" s="64">
        <v>135.40380337842618</v>
      </c>
      <c r="D218" s="64">
        <v>132.07398320415646</v>
      </c>
      <c r="E218" s="64">
        <v>130.2350068760573</v>
      </c>
      <c r="F218" s="15"/>
    </row>
    <row r="219" spans="1:6">
      <c r="A219" s="19">
        <v>44502</v>
      </c>
      <c r="B219" s="64">
        <v>109.54140003403006</v>
      </c>
      <c r="C219" s="64">
        <v>134.60852028010223</v>
      </c>
      <c r="D219" s="64">
        <v>131.1214270380556</v>
      </c>
      <c r="E219" s="64">
        <v>129.03943300389722</v>
      </c>
      <c r="F219" s="15"/>
    </row>
    <row r="220" spans="1:6">
      <c r="A220" s="19">
        <v>44503</v>
      </c>
      <c r="B220" s="64">
        <v>105.90291316953268</v>
      </c>
      <c r="C220" s="64">
        <v>134.71821450056072</v>
      </c>
      <c r="D220" s="64">
        <v>129.38197664778451</v>
      </c>
      <c r="E220" s="64">
        <v>127.70539623340234</v>
      </c>
      <c r="F220" s="15"/>
    </row>
    <row r="221" spans="1:6">
      <c r="A221" s="19">
        <v>44504</v>
      </c>
      <c r="B221" s="64">
        <v>104.38851593403919</v>
      </c>
      <c r="C221" s="64">
        <v>134.16974339826837</v>
      </c>
      <c r="D221" s="64">
        <v>128.18092756878778</v>
      </c>
      <c r="E221" s="64">
        <v>125.67638222318855</v>
      </c>
      <c r="F221" s="15"/>
    </row>
    <row r="222" spans="1:6">
      <c r="A222" s="19">
        <v>44505</v>
      </c>
      <c r="B222" s="64">
        <v>106.59455346539659</v>
      </c>
      <c r="C222" s="64">
        <v>133.55271340818945</v>
      </c>
      <c r="D222" s="64">
        <v>126.97987848979106</v>
      </c>
      <c r="E222" s="64">
        <v>126.05715519360925</v>
      </c>
      <c r="F222" s="15"/>
    </row>
    <row r="223" spans="1:6">
      <c r="A223" s="19">
        <v>44508</v>
      </c>
      <c r="B223" s="64">
        <v>107.6533203638044</v>
      </c>
      <c r="C223" s="64">
        <v>135.54092115399925</v>
      </c>
      <c r="D223" s="64">
        <v>127.22837140268692</v>
      </c>
      <c r="E223" s="64">
        <v>127.85451012391673</v>
      </c>
      <c r="F223" s="15"/>
    </row>
    <row r="224" spans="1:6">
      <c r="A224" s="19">
        <v>44509</v>
      </c>
      <c r="B224" s="64">
        <v>109.62990376857189</v>
      </c>
      <c r="C224" s="64">
        <v>137.14519912820441</v>
      </c>
      <c r="D224" s="64">
        <v>128.96782179295803</v>
      </c>
      <c r="E224" s="64">
        <v>126.27550053329104</v>
      </c>
      <c r="F224" s="15"/>
    </row>
    <row r="225" spans="1:6">
      <c r="A225" s="19">
        <v>44510</v>
      </c>
      <c r="B225" s="64">
        <v>107.97455614103029</v>
      </c>
      <c r="C225" s="64">
        <v>134.25201406361222</v>
      </c>
      <c r="D225" s="64">
        <v>133.0265393702573</v>
      </c>
      <c r="E225" s="64">
        <v>126.65893625175664</v>
      </c>
      <c r="F225" s="15"/>
    </row>
    <row r="226" spans="1:6">
      <c r="A226" s="19">
        <v>44511</v>
      </c>
      <c r="B226" s="64">
        <v>107.44681164987347</v>
      </c>
      <c r="C226" s="64">
        <v>135.06100893949343</v>
      </c>
      <c r="D226" s="64">
        <v>134.60032781859783</v>
      </c>
      <c r="E226" s="64">
        <v>128.645346293252</v>
      </c>
      <c r="F226" s="15"/>
    </row>
    <row r="227" spans="1:6">
      <c r="A227" s="19">
        <v>44512</v>
      </c>
      <c r="B227" s="64">
        <v>106.78795051495096</v>
      </c>
      <c r="C227" s="64">
        <v>135.12271193850134</v>
      </c>
      <c r="D227" s="64">
        <v>135.34580655728544</v>
      </c>
      <c r="E227" s="64">
        <v>129.77701421233451</v>
      </c>
      <c r="F227" s="15"/>
    </row>
    <row r="228" spans="1:6">
      <c r="A228" s="19">
        <v>44515</v>
      </c>
      <c r="B228" s="64">
        <v>105.8898015051561</v>
      </c>
      <c r="C228" s="64">
        <v>134.9924500517069</v>
      </c>
      <c r="D228" s="64">
        <v>136.87817952014333</v>
      </c>
      <c r="E228" s="64">
        <v>128.38972248094163</v>
      </c>
      <c r="F228" s="15"/>
    </row>
    <row r="229" spans="1:6">
      <c r="A229" s="19">
        <v>44516</v>
      </c>
      <c r="B229" s="64">
        <v>107.14852128530656</v>
      </c>
      <c r="C229" s="64">
        <v>132.73000675475092</v>
      </c>
      <c r="D229" s="64">
        <v>134.22758844925403</v>
      </c>
      <c r="E229" s="64">
        <v>126.21159458021344</v>
      </c>
      <c r="F229" s="15"/>
    </row>
    <row r="230" spans="1:6">
      <c r="A230" s="19">
        <v>44517</v>
      </c>
      <c r="B230" s="64">
        <v>105.37516867837586</v>
      </c>
      <c r="C230" s="64">
        <v>130.19332790664876</v>
      </c>
      <c r="D230" s="64">
        <v>136.21553175242101</v>
      </c>
      <c r="E230" s="64">
        <v>125.78022939693965</v>
      </c>
      <c r="F230" s="15"/>
    </row>
    <row r="231" spans="1:6">
      <c r="A231" s="19">
        <v>44518</v>
      </c>
      <c r="B231" s="64">
        <v>105.61445655324822</v>
      </c>
      <c r="C231" s="64">
        <v>129.57629791656987</v>
      </c>
      <c r="D231" s="64">
        <v>135.84279238307718</v>
      </c>
      <c r="E231" s="64">
        <v>126.11573565059703</v>
      </c>
      <c r="F231" s="15"/>
    </row>
    <row r="232" spans="1:6">
      <c r="A232" s="19">
        <v>44519</v>
      </c>
      <c r="B232" s="64">
        <v>102.26114838894117</v>
      </c>
      <c r="C232" s="64">
        <v>131.91415599009105</v>
      </c>
      <c r="D232" s="64">
        <v>136.33977820886892</v>
      </c>
      <c r="E232" s="64">
        <v>128.94091132623592</v>
      </c>
      <c r="F232" s="15"/>
    </row>
    <row r="233" spans="1:6">
      <c r="A233" s="19">
        <v>44522</v>
      </c>
      <c r="B233" s="64">
        <v>103.42153068626733</v>
      </c>
      <c r="C233" s="64">
        <v>133.41559563261634</v>
      </c>
      <c r="D233" s="64">
        <v>140.1085873877897</v>
      </c>
      <c r="E233" s="64">
        <v>130.18441466320419</v>
      </c>
      <c r="F233" s="15"/>
    </row>
    <row r="234" spans="1:6">
      <c r="A234" s="19">
        <v>44523</v>
      </c>
      <c r="B234" s="64">
        <v>105.68657070731933</v>
      </c>
      <c r="C234" s="64">
        <v>134.72507038933938</v>
      </c>
      <c r="D234" s="64">
        <v>141.80662229257814</v>
      </c>
      <c r="E234" s="64">
        <v>129.41221773018322</v>
      </c>
      <c r="F234" s="15"/>
    </row>
    <row r="235" spans="1:6">
      <c r="A235" s="19">
        <v>44524</v>
      </c>
      <c r="B235" s="64">
        <v>105.8734119246854</v>
      </c>
      <c r="C235" s="64">
        <v>135.08843249460807</v>
      </c>
      <c r="D235" s="64">
        <v>138.61762991041445</v>
      </c>
      <c r="E235" s="64">
        <v>131.03116854148237</v>
      </c>
      <c r="F235" s="15"/>
    </row>
    <row r="236" spans="1:6">
      <c r="A236" s="19">
        <v>44525</v>
      </c>
      <c r="B236" s="64">
        <v>105.28666494383403</v>
      </c>
      <c r="C236" s="64">
        <v>136.18537469919278</v>
      </c>
      <c r="D236" s="64">
        <v>138.61762991041445</v>
      </c>
      <c r="E236" s="64">
        <v>131.03116854148237</v>
      </c>
      <c r="F236" s="15"/>
    </row>
    <row r="237" spans="1:6">
      <c r="A237" s="19">
        <v>44526</v>
      </c>
      <c r="B237" s="64">
        <v>99.422473051414372</v>
      </c>
      <c r="C237" s="64">
        <v>132.04441787688549</v>
      </c>
      <c r="D237" s="64">
        <v>136.7539330636954</v>
      </c>
      <c r="E237" s="64">
        <v>126.52313610146675</v>
      </c>
      <c r="F237" s="15"/>
    </row>
    <row r="238" spans="1:6">
      <c r="A238" s="19">
        <v>44529</v>
      </c>
      <c r="B238" s="64">
        <v>94.98417465994639</v>
      </c>
      <c r="C238" s="64">
        <v>133.70354296131984</v>
      </c>
      <c r="D238" s="64">
        <v>133.77201810894493</v>
      </c>
      <c r="E238" s="64">
        <v>127.58290982333693</v>
      </c>
      <c r="F238" s="15"/>
    </row>
    <row r="239" spans="1:6">
      <c r="A239" s="19">
        <v>44530</v>
      </c>
      <c r="B239" s="64">
        <v>89.8837372174618</v>
      </c>
      <c r="C239" s="64">
        <v>131.70162343795275</v>
      </c>
      <c r="D239" s="64">
        <v>128.18092756878778</v>
      </c>
      <c r="E239" s="64">
        <v>126.55508907800555</v>
      </c>
      <c r="F239" s="15"/>
    </row>
    <row r="240" spans="1:6">
      <c r="A240" s="19">
        <v>44531</v>
      </c>
      <c r="B240" s="64">
        <v>90.067300518733731</v>
      </c>
      <c r="C240" s="64">
        <v>131.23542300100425</v>
      </c>
      <c r="D240" s="64">
        <v>128.96782179295803</v>
      </c>
      <c r="E240" s="64">
        <v>127.27935654621834</v>
      </c>
      <c r="F240" s="15"/>
    </row>
    <row r="241" spans="1:6">
      <c r="A241" s="19">
        <v>44532</v>
      </c>
      <c r="B241" s="64">
        <v>89.893570965744217</v>
      </c>
      <c r="C241" s="64">
        <v>130.53612234558148</v>
      </c>
      <c r="D241" s="64">
        <v>133.60635616701433</v>
      </c>
      <c r="E241" s="64">
        <v>126.37135946290744</v>
      </c>
      <c r="F241" s="15"/>
    </row>
    <row r="242" spans="1:6">
      <c r="A242" s="19">
        <v>44533</v>
      </c>
      <c r="B242" s="64">
        <v>90.595045009890569</v>
      </c>
      <c r="C242" s="64">
        <v>130.44013990268033</v>
      </c>
      <c r="D242" s="64">
        <v>131.61841286384734</v>
      </c>
      <c r="E242" s="64">
        <v>126.16632786345015</v>
      </c>
      <c r="F242" s="15"/>
    </row>
    <row r="243" spans="1:6">
      <c r="A243" s="19">
        <v>44536</v>
      </c>
      <c r="B243" s="64">
        <v>92.853529198754231</v>
      </c>
      <c r="C243" s="64">
        <v>130.61839301092533</v>
      </c>
      <c r="D243" s="64">
        <v>132.03256771867379</v>
      </c>
      <c r="E243" s="64">
        <v>125.97993550030715</v>
      </c>
      <c r="F243" s="15"/>
    </row>
    <row r="244" spans="1:6">
      <c r="A244" s="19">
        <v>44537</v>
      </c>
      <c r="B244" s="64">
        <v>96.921423071584201</v>
      </c>
      <c r="C244" s="64">
        <v>132.27751809535974</v>
      </c>
      <c r="D244" s="64">
        <v>132.40530708801762</v>
      </c>
      <c r="E244" s="64">
        <v>127.36190173561025</v>
      </c>
      <c r="F244" s="15"/>
    </row>
    <row r="245" spans="1:6">
      <c r="A245" s="19">
        <v>44538</v>
      </c>
      <c r="B245" s="64">
        <v>97.062373463632298</v>
      </c>
      <c r="C245" s="64">
        <v>131.02289044886595</v>
      </c>
      <c r="D245" s="64">
        <v>131.08001155257296</v>
      </c>
      <c r="E245" s="64">
        <v>128.352444008313</v>
      </c>
      <c r="F245" s="15"/>
    </row>
    <row r="246" spans="1:6">
      <c r="A246" s="19">
        <v>44539</v>
      </c>
      <c r="B246" s="64">
        <v>95.842988676611554</v>
      </c>
      <c r="C246" s="64">
        <v>131.3314054439054</v>
      </c>
      <c r="D246" s="64">
        <v>128.13951208330514</v>
      </c>
      <c r="E246" s="64">
        <v>127.36722723170001</v>
      </c>
      <c r="F246" s="15"/>
    </row>
    <row r="247" spans="1:6">
      <c r="A247" s="19">
        <v>44540</v>
      </c>
      <c r="B247" s="64">
        <v>95.738095361599008</v>
      </c>
      <c r="C247" s="64">
        <v>130.85149322939961</v>
      </c>
      <c r="D247" s="64">
        <v>129.54763858971506</v>
      </c>
      <c r="E247" s="64">
        <v>126.85864235512415</v>
      </c>
      <c r="F247" s="15"/>
    </row>
    <row r="248" spans="1:6">
      <c r="A248" s="19">
        <v>44543</v>
      </c>
      <c r="B248" s="64">
        <v>95.429971248749695</v>
      </c>
      <c r="C248" s="64">
        <v>130.2618867944353</v>
      </c>
      <c r="D248" s="64">
        <v>130.12745538647212</v>
      </c>
      <c r="E248" s="64">
        <v>127.26338005794892</v>
      </c>
      <c r="F248" s="15"/>
    </row>
    <row r="249" spans="1:6">
      <c r="A249" s="19">
        <v>44544</v>
      </c>
      <c r="B249" s="64">
        <v>94.469541833166161</v>
      </c>
      <c r="C249" s="64">
        <v>130.05621013107566</v>
      </c>
      <c r="D249" s="64">
        <v>130.12745538647212</v>
      </c>
      <c r="E249" s="64">
        <v>126.40863793553605</v>
      </c>
      <c r="F249" s="15"/>
    </row>
    <row r="250" spans="1:6">
      <c r="A250" s="19">
        <v>44545</v>
      </c>
      <c r="B250" s="64">
        <v>94.240087706576219</v>
      </c>
      <c r="C250" s="64">
        <v>127.38241350740043</v>
      </c>
      <c r="D250" s="64">
        <v>125.24042809951995</v>
      </c>
      <c r="E250" s="64">
        <v>124.38494942141207</v>
      </c>
      <c r="F250" s="15"/>
    </row>
    <row r="251" spans="1:6">
      <c r="A251" s="19">
        <v>44546</v>
      </c>
      <c r="B251" s="64">
        <v>96.449403154027777</v>
      </c>
      <c r="C251" s="64">
        <v>130.34415745977915</v>
      </c>
      <c r="D251" s="64">
        <v>127.64252625751338</v>
      </c>
      <c r="E251" s="64">
        <v>128.31250278763952</v>
      </c>
      <c r="F251" s="15"/>
    </row>
    <row r="252" spans="1:6">
      <c r="A252" s="19">
        <v>44547</v>
      </c>
      <c r="B252" s="64">
        <v>94.308923944553214</v>
      </c>
      <c r="C252" s="64">
        <v>130.53612234558148</v>
      </c>
      <c r="D252" s="64">
        <v>128.388004996201</v>
      </c>
      <c r="E252" s="64">
        <v>128.83706415248483</v>
      </c>
      <c r="F252" s="15"/>
    </row>
    <row r="253" spans="1:6">
      <c r="A253" s="19">
        <v>44550</v>
      </c>
      <c r="B253" s="64">
        <v>90.018131777321614</v>
      </c>
      <c r="C253" s="64">
        <v>128.97297970404827</v>
      </c>
      <c r="D253" s="64">
        <v>128.8435753365101</v>
      </c>
      <c r="E253" s="64">
        <v>127.57492157920223</v>
      </c>
      <c r="F253" s="15"/>
    </row>
    <row r="254" spans="1:6">
      <c r="A254" s="19">
        <v>44551</v>
      </c>
      <c r="B254" s="64">
        <v>94.364648518153601</v>
      </c>
      <c r="C254" s="64">
        <v>130.54983412313879</v>
      </c>
      <c r="D254" s="64">
        <v>132.36389160253498</v>
      </c>
      <c r="E254" s="64">
        <v>129.95009283525297</v>
      </c>
      <c r="F254" s="15"/>
    </row>
    <row r="255" spans="1:6">
      <c r="A255" s="19">
        <v>44552</v>
      </c>
      <c r="B255" s="64">
        <v>96.364177335580109</v>
      </c>
      <c r="C255" s="64">
        <v>131.97585898909892</v>
      </c>
      <c r="D255" s="64">
        <v>134.8488207314937</v>
      </c>
      <c r="E255" s="64">
        <v>132.25869539018126</v>
      </c>
      <c r="F255" s="15"/>
    </row>
    <row r="256" spans="1:6">
      <c r="A256" s="19">
        <v>44553</v>
      </c>
      <c r="B256" s="64">
        <v>97.970356221709565</v>
      </c>
      <c r="C256" s="64">
        <v>131.71533521551007</v>
      </c>
      <c r="D256" s="64">
        <v>134.97306718794164</v>
      </c>
      <c r="E256" s="64">
        <v>132.49567996617736</v>
      </c>
      <c r="F256" s="15"/>
    </row>
    <row r="257" spans="1:6">
      <c r="A257" s="19">
        <v>44554</v>
      </c>
      <c r="B257" s="64">
        <v>97.796626668720052</v>
      </c>
      <c r="C257" s="64">
        <v>131.38625255413464</v>
      </c>
      <c r="D257" s="64">
        <v>134.97306718794164</v>
      </c>
      <c r="E257" s="64">
        <v>132.49567996617736</v>
      </c>
      <c r="F257" s="15"/>
    </row>
    <row r="258" spans="1:6">
      <c r="A258" s="19">
        <v>44557</v>
      </c>
      <c r="B258" s="64">
        <v>98.996343959175931</v>
      </c>
      <c r="C258" s="64">
        <v>131.38625255413464</v>
      </c>
      <c r="D258" s="64">
        <v>133.19220131218788</v>
      </c>
      <c r="E258" s="64">
        <v>132.16549920860979</v>
      </c>
      <c r="F258" s="15"/>
    </row>
    <row r="259" spans="1:6">
      <c r="A259" s="19">
        <v>44558</v>
      </c>
      <c r="B259" s="64">
        <v>99.265133078895587</v>
      </c>
      <c r="C259" s="64">
        <v>131.38625255413464</v>
      </c>
      <c r="D259" s="64">
        <v>129.79613150261096</v>
      </c>
      <c r="E259" s="64">
        <v>132.16549920860979</v>
      </c>
      <c r="F259" s="15"/>
    </row>
    <row r="260" spans="1:6">
      <c r="A260" s="19">
        <v>44559</v>
      </c>
      <c r="B260" s="64">
        <v>100.98276111222586</v>
      </c>
      <c r="C260" s="64">
        <v>132.3872123158182</v>
      </c>
      <c r="D260" s="64">
        <v>130.50019475581593</v>
      </c>
      <c r="E260" s="64">
        <v>132.49567996617736</v>
      </c>
      <c r="F260" s="15"/>
    </row>
    <row r="261" spans="1:6">
      <c r="A261" s="19">
        <v>44560</v>
      </c>
      <c r="B261" s="64">
        <v>101.82190763232617</v>
      </c>
      <c r="C261" s="64">
        <v>133.20991896925673</v>
      </c>
      <c r="D261" s="64">
        <v>129.17489922037126</v>
      </c>
      <c r="E261" s="64">
        <v>132.89242942486746</v>
      </c>
      <c r="F261" s="15"/>
    </row>
    <row r="262" spans="1:6">
      <c r="A262" s="19">
        <v>44561</v>
      </c>
      <c r="B262" s="64">
        <v>100.99915069269659</v>
      </c>
      <c r="C262" s="64">
        <v>132.89454808543863</v>
      </c>
      <c r="D262" s="64">
        <v>127.68394174299603</v>
      </c>
      <c r="E262" s="64">
        <v>132.91639415727155</v>
      </c>
      <c r="F262" s="15"/>
    </row>
    <row r="263" spans="1:6">
      <c r="A263" s="19">
        <v>44564</v>
      </c>
      <c r="B263" s="64">
        <v>100.40256996356275</v>
      </c>
      <c r="C263" s="64">
        <v>132.89454808543863</v>
      </c>
      <c r="D263" s="64">
        <v>125.57175198338111</v>
      </c>
      <c r="E263" s="64">
        <v>132.91639415727155</v>
      </c>
      <c r="F263" s="15"/>
    </row>
    <row r="264" spans="1:6">
      <c r="A264" s="19">
        <v>44565</v>
      </c>
      <c r="B264" s="64">
        <v>102.26770422112945</v>
      </c>
      <c r="C264" s="64">
        <v>132.45577120360474</v>
      </c>
      <c r="D264" s="64">
        <v>127.55969528654809</v>
      </c>
      <c r="E264" s="64">
        <v>134.14924650206024</v>
      </c>
      <c r="F264" s="15"/>
    </row>
    <row r="265" spans="1:6">
      <c r="A265" s="19">
        <v>44566</v>
      </c>
      <c r="B265" s="64">
        <v>104.04105682806014</v>
      </c>
      <c r="C265" s="64">
        <v>134.07376095536719</v>
      </c>
      <c r="D265" s="64">
        <v>126.0273223236902</v>
      </c>
      <c r="E265" s="64">
        <v>134.70043534735453</v>
      </c>
      <c r="F265" s="15"/>
    </row>
    <row r="266" spans="1:6">
      <c r="A266" s="19">
        <v>44567</v>
      </c>
      <c r="B266" s="64">
        <v>106.02091814892178</v>
      </c>
      <c r="C266" s="64">
        <v>131.15315233566039</v>
      </c>
      <c r="D266" s="64">
        <v>123.58380868021412</v>
      </c>
      <c r="E266" s="64">
        <v>133.48355949083526</v>
      </c>
      <c r="F266" s="15"/>
    </row>
    <row r="267" spans="1:6">
      <c r="A267" s="19">
        <v>44568</v>
      </c>
      <c r="B267" s="64">
        <v>105.65706946247207</v>
      </c>
      <c r="C267" s="64">
        <v>131.83874121352582</v>
      </c>
      <c r="D267" s="64">
        <v>125.6545829543464</v>
      </c>
      <c r="E267" s="64">
        <v>134.13593276183576</v>
      </c>
      <c r="F267" s="15"/>
    </row>
    <row r="268" spans="1:6">
      <c r="A268" s="19">
        <v>44571</v>
      </c>
      <c r="B268" s="64">
        <v>105.19488329319806</v>
      </c>
      <c r="C268" s="64">
        <v>132.52433009139128</v>
      </c>
      <c r="D268" s="64">
        <v>126.23439975110344</v>
      </c>
      <c r="E268" s="64">
        <v>133.67261460202315</v>
      </c>
      <c r="F268" s="15"/>
    </row>
    <row r="269" spans="1:6">
      <c r="A269" s="19">
        <v>44572</v>
      </c>
      <c r="B269" s="64">
        <v>108.67603018517661</v>
      </c>
      <c r="C269" s="64">
        <v>132.48319475871935</v>
      </c>
      <c r="D269" s="64">
        <v>127.60111077203074</v>
      </c>
      <c r="E269" s="64">
        <v>136.09837807092703</v>
      </c>
      <c r="F269" s="15"/>
    </row>
    <row r="270" spans="1:6">
      <c r="A270" s="19">
        <v>44573</v>
      </c>
      <c r="B270" s="64">
        <v>110.90829104528719</v>
      </c>
      <c r="C270" s="64">
        <v>136.36362780743781</v>
      </c>
      <c r="D270" s="64">
        <v>125.53033649789846</v>
      </c>
      <c r="E270" s="64">
        <v>138.61201222531255</v>
      </c>
      <c r="F270" s="15"/>
    </row>
    <row r="271" spans="1:6">
      <c r="A271" s="19">
        <v>44574</v>
      </c>
      <c r="B271" s="64">
        <v>110.34448947709478</v>
      </c>
      <c r="C271" s="64">
        <v>136.73384580148513</v>
      </c>
      <c r="D271" s="64">
        <v>123.70805513666208</v>
      </c>
      <c r="E271" s="64">
        <v>137.58685422802611</v>
      </c>
      <c r="F271" s="15"/>
    </row>
    <row r="272" spans="1:6">
      <c r="A272" s="19">
        <v>44575</v>
      </c>
      <c r="B272" s="64">
        <v>111.95066836322425</v>
      </c>
      <c r="C272" s="64">
        <v>135.74659781735889</v>
      </c>
      <c r="D272" s="64">
        <v>122.8383299415265</v>
      </c>
      <c r="E272" s="64">
        <v>136.49246478157221</v>
      </c>
      <c r="F272" s="15"/>
    </row>
    <row r="273" spans="1:6">
      <c r="A273" s="19">
        <v>44578</v>
      </c>
      <c r="B273" s="64">
        <v>112.46530119000452</v>
      </c>
      <c r="C273" s="64">
        <v>132.65459197818572</v>
      </c>
      <c r="D273" s="64">
        <v>122.8383299415265</v>
      </c>
      <c r="E273" s="64">
        <v>136.49246478157221</v>
      </c>
      <c r="F273" s="15"/>
    </row>
    <row r="274" spans="1:6">
      <c r="A274" s="19">
        <v>44579</v>
      </c>
      <c r="B274" s="64">
        <v>114.02231133472188</v>
      </c>
      <c r="C274" s="64">
        <v>133.10022474879827</v>
      </c>
      <c r="D274" s="64">
        <v>127.39403334461753</v>
      </c>
      <c r="E274" s="64">
        <v>137.03033988664203</v>
      </c>
      <c r="F274" s="15"/>
    </row>
    <row r="275" spans="1:6">
      <c r="A275" s="19">
        <v>44580</v>
      </c>
      <c r="B275" s="64">
        <v>116.34963176156252</v>
      </c>
      <c r="C275" s="64">
        <v>134.3891318391853</v>
      </c>
      <c r="D275" s="64">
        <v>131.9497367477085</v>
      </c>
      <c r="E275" s="64">
        <v>139.17118931474158</v>
      </c>
      <c r="F275" s="15"/>
    </row>
    <row r="276" spans="1:6">
      <c r="A276" s="19">
        <v>44581</v>
      </c>
      <c r="B276" s="64">
        <v>116.56269630768176</v>
      </c>
      <c r="C276" s="64">
        <v>136.08939225629163</v>
      </c>
      <c r="D276" s="64">
        <v>130.91434961064238</v>
      </c>
      <c r="E276" s="64">
        <v>141.63689400431895</v>
      </c>
      <c r="F276" s="15"/>
    </row>
    <row r="277" spans="1:6">
      <c r="A277" s="19">
        <v>44582</v>
      </c>
      <c r="B277" s="64">
        <v>115.4055919264497</v>
      </c>
      <c r="C277" s="64">
        <v>136.70642224637052</v>
      </c>
      <c r="D277" s="64">
        <v>129.2163147058539</v>
      </c>
      <c r="E277" s="64">
        <v>140.36143769081187</v>
      </c>
      <c r="F277" s="15"/>
    </row>
    <row r="278" spans="1:6">
      <c r="A278" s="19">
        <v>44585</v>
      </c>
      <c r="B278" s="64">
        <v>112.54397117626394</v>
      </c>
      <c r="C278" s="64">
        <v>134.37542006162801</v>
      </c>
      <c r="D278" s="64">
        <v>132.61238451543085</v>
      </c>
      <c r="E278" s="64">
        <v>137.95431345822232</v>
      </c>
      <c r="F278" s="15"/>
    </row>
    <row r="279" spans="1:6">
      <c r="A279" s="19">
        <v>44586</v>
      </c>
      <c r="B279" s="64">
        <v>115.39248026207312</v>
      </c>
      <c r="C279" s="64">
        <v>133.60756051841869</v>
      </c>
      <c r="D279" s="64">
        <v>135.51146849921602</v>
      </c>
      <c r="E279" s="64">
        <v>139.25107175608861</v>
      </c>
      <c r="F279" s="15"/>
    </row>
    <row r="280" spans="1:6">
      <c r="A280" s="19">
        <v>44587</v>
      </c>
      <c r="B280" s="64">
        <v>117.59523987733643</v>
      </c>
      <c r="C280" s="64">
        <v>136.63786335858399</v>
      </c>
      <c r="D280" s="64">
        <v>131.70124383481266</v>
      </c>
      <c r="E280" s="64">
        <v>140.28421799750976</v>
      </c>
      <c r="F280" s="15"/>
    </row>
    <row r="281" spans="1:6">
      <c r="A281" s="19">
        <v>44588</v>
      </c>
      <c r="B281" s="64">
        <v>116.62497671347043</v>
      </c>
      <c r="C281" s="64">
        <v>135.36266804575425</v>
      </c>
      <c r="D281" s="64">
        <v>128.71932888006216</v>
      </c>
      <c r="E281" s="64">
        <v>139.52267205666837</v>
      </c>
      <c r="F281" s="15"/>
    </row>
    <row r="282" spans="1:6">
      <c r="A282" s="19">
        <v>44589</v>
      </c>
      <c r="B282" s="64">
        <v>117.80174859126735</v>
      </c>
      <c r="C282" s="64">
        <v>132.70258319963631</v>
      </c>
      <c r="D282" s="64">
        <v>130.25170184292006</v>
      </c>
      <c r="E282" s="64">
        <v>137.3791598805239</v>
      </c>
      <c r="F282" s="15"/>
    </row>
    <row r="283" spans="1:6">
      <c r="A283" s="19">
        <v>44592</v>
      </c>
      <c r="B283" s="64">
        <v>118.42127473306014</v>
      </c>
      <c r="C283" s="64">
        <v>131.90730010131239</v>
      </c>
      <c r="D283" s="64">
        <v>126.11015329465552</v>
      </c>
      <c r="E283" s="64">
        <v>136.24749196144143</v>
      </c>
      <c r="F283" s="15"/>
    </row>
    <row r="284" spans="1:6">
      <c r="A284" s="19">
        <v>44593</v>
      </c>
      <c r="B284" s="64">
        <v>118.95885297249937</v>
      </c>
      <c r="C284" s="64">
        <v>133.01795408345441</v>
      </c>
      <c r="D284" s="64">
        <v>127.39403334461753</v>
      </c>
      <c r="E284" s="64">
        <v>137.7652583470344</v>
      </c>
      <c r="F284" s="15"/>
    </row>
    <row r="285" spans="1:6">
      <c r="A285" s="19">
        <v>44594</v>
      </c>
      <c r="B285" s="64">
        <v>118.19837643865851</v>
      </c>
      <c r="C285" s="64">
        <v>135.47236226621271</v>
      </c>
      <c r="D285" s="64">
        <v>125.07476615758937</v>
      </c>
      <c r="E285" s="64">
        <v>137.9143722375488</v>
      </c>
      <c r="F285" s="15"/>
    </row>
    <row r="286" spans="1:6">
      <c r="A286" s="19">
        <v>44595</v>
      </c>
      <c r="B286" s="64">
        <v>120.40113605392177</v>
      </c>
      <c r="C286" s="64">
        <v>134.16974339826837</v>
      </c>
      <c r="D286" s="64">
        <v>124.53636484631498</v>
      </c>
      <c r="E286" s="64">
        <v>138.70254565883917</v>
      </c>
      <c r="F286" s="15"/>
    </row>
    <row r="287" spans="1:6">
      <c r="A287" s="19">
        <v>44596</v>
      </c>
      <c r="B287" s="64">
        <v>124.51819866816385</v>
      </c>
      <c r="C287" s="64">
        <v>135.40380337842618</v>
      </c>
      <c r="D287" s="64">
        <v>126.44147717851666</v>
      </c>
      <c r="E287" s="64">
        <v>139.24042076390896</v>
      </c>
      <c r="F287" s="15"/>
    </row>
    <row r="288" spans="1:6">
      <c r="A288" s="19">
        <v>44599</v>
      </c>
      <c r="B288" s="64">
        <v>124.2625212128208</v>
      </c>
      <c r="C288" s="64">
        <v>135.06100893949343</v>
      </c>
      <c r="D288" s="64">
        <v>127.35261785913488</v>
      </c>
      <c r="E288" s="64">
        <v>140.10581387850146</v>
      </c>
      <c r="F288" s="15"/>
    </row>
    <row r="289" spans="1:6">
      <c r="A289" s="19">
        <v>44600</v>
      </c>
      <c r="B289" s="64">
        <v>121.16161258776268</v>
      </c>
      <c r="C289" s="64">
        <v>133.82694895933565</v>
      </c>
      <c r="D289" s="64">
        <v>129.00923727844068</v>
      </c>
      <c r="E289" s="64">
        <v>140.47327310869764</v>
      </c>
      <c r="F289" s="15"/>
    </row>
    <row r="290" spans="1:6">
      <c r="A290" s="19">
        <v>44601</v>
      </c>
      <c r="B290" s="64">
        <v>122.22693531835876</v>
      </c>
      <c r="C290" s="64">
        <v>135.48607404377003</v>
      </c>
      <c r="D290" s="64">
        <v>130.0446244155068</v>
      </c>
      <c r="E290" s="64">
        <v>143.98277503187583</v>
      </c>
      <c r="F290" s="15"/>
    </row>
    <row r="291" spans="1:6">
      <c r="A291" s="19">
        <v>44602</v>
      </c>
      <c r="B291" s="64">
        <v>122.76451355779801</v>
      </c>
      <c r="C291" s="64">
        <v>140.14122252447643</v>
      </c>
      <c r="D291" s="64">
        <v>127.80818819944398</v>
      </c>
      <c r="E291" s="64">
        <v>145.3061608101911</v>
      </c>
      <c r="F291" s="15"/>
    </row>
    <row r="292" spans="1:6">
      <c r="A292" s="19">
        <v>44603</v>
      </c>
      <c r="B292" s="64">
        <v>125.24589604106333</v>
      </c>
      <c r="C292" s="64">
        <v>137.66624667538215</v>
      </c>
      <c r="D292" s="64">
        <v>132.15681417512175</v>
      </c>
      <c r="E292" s="64">
        <v>140.52120257350586</v>
      </c>
      <c r="F292" s="15"/>
    </row>
    <row r="293" spans="1:6">
      <c r="A293" s="19">
        <v>44606</v>
      </c>
      <c r="B293" s="64">
        <v>127.82889392324705</v>
      </c>
      <c r="C293" s="64">
        <v>135.49978582132732</v>
      </c>
      <c r="D293" s="64">
        <v>132.40530708801762</v>
      </c>
      <c r="E293" s="64">
        <v>142.18275735352344</v>
      </c>
      <c r="F293" s="15"/>
    </row>
    <row r="294" spans="1:6">
      <c r="A294" s="19">
        <v>44607</v>
      </c>
      <c r="B294" s="64">
        <v>124.39363785658648</v>
      </c>
      <c r="C294" s="64">
        <v>137.39201112423598</v>
      </c>
      <c r="D294" s="64">
        <v>129.17489922037126</v>
      </c>
      <c r="E294" s="64">
        <v>142.49696162282163</v>
      </c>
      <c r="F294" s="15"/>
    </row>
    <row r="295" spans="1:6">
      <c r="A295" s="19">
        <v>44608</v>
      </c>
      <c r="B295" s="64">
        <v>127.56010480352742</v>
      </c>
      <c r="C295" s="64">
        <v>137.74166145194735</v>
      </c>
      <c r="D295" s="64">
        <v>129.29914567681922</v>
      </c>
      <c r="E295" s="64">
        <v>143.57803732905103</v>
      </c>
      <c r="F295" s="15"/>
    </row>
    <row r="296" spans="1:6">
      <c r="A296" s="19">
        <v>44609</v>
      </c>
      <c r="B296" s="64">
        <v>123.82328045620581</v>
      </c>
      <c r="C296" s="64">
        <v>137.25489334866288</v>
      </c>
      <c r="D296" s="64">
        <v>132.1982296606044</v>
      </c>
      <c r="E296" s="64">
        <v>143.80703366091242</v>
      </c>
      <c r="F296" s="15"/>
    </row>
    <row r="297" spans="1:6">
      <c r="A297" s="19">
        <v>44610</v>
      </c>
      <c r="B297" s="64">
        <v>123.51843425945061</v>
      </c>
      <c r="C297" s="64">
        <v>137.32345223644941</v>
      </c>
      <c r="D297" s="64">
        <v>132.03256771867379</v>
      </c>
      <c r="E297" s="64">
        <v>143.93484556706758</v>
      </c>
      <c r="F297" s="15"/>
    </row>
    <row r="298" spans="1:6">
      <c r="A298" s="19">
        <v>44613</v>
      </c>
      <c r="B298" s="64">
        <v>124.73126321428308</v>
      </c>
      <c r="C298" s="64">
        <v>136.56930447079742</v>
      </c>
      <c r="D298" s="64">
        <v>132.03256771867379</v>
      </c>
      <c r="E298" s="64">
        <v>143.93484556706758</v>
      </c>
      <c r="F298" s="15"/>
    </row>
    <row r="299" spans="1:6">
      <c r="A299" s="19">
        <v>44614</v>
      </c>
      <c r="B299" s="64">
        <v>126.32433043603596</v>
      </c>
      <c r="C299" s="64">
        <v>137.39201112423598</v>
      </c>
      <c r="D299" s="64">
        <v>139.8600944748938</v>
      </c>
      <c r="E299" s="64">
        <v>144.8268661621091</v>
      </c>
      <c r="F299" s="15"/>
    </row>
    <row r="300" spans="1:6">
      <c r="A300" s="19">
        <v>44615</v>
      </c>
      <c r="B300" s="64">
        <v>126.60623122013217</v>
      </c>
      <c r="C300" s="64">
        <v>137.18633446087634</v>
      </c>
      <c r="D300" s="64">
        <v>145.11986113118977</v>
      </c>
      <c r="E300" s="64">
        <v>144.04934373299832</v>
      </c>
      <c r="F300" s="15"/>
    </row>
    <row r="301" spans="1:6">
      <c r="A301" s="19">
        <v>44616</v>
      </c>
      <c r="B301" s="64">
        <v>131.08386460472983</v>
      </c>
      <c r="C301" s="64">
        <v>136.88467535461555</v>
      </c>
      <c r="D301" s="64">
        <v>153.40295822771887</v>
      </c>
      <c r="E301" s="64">
        <v>146.2754010985347</v>
      </c>
      <c r="F301" s="15"/>
    </row>
    <row r="302" spans="1:6">
      <c r="A302" s="19">
        <v>44617</v>
      </c>
      <c r="B302" s="64">
        <v>125.64580180454863</v>
      </c>
      <c r="C302" s="64">
        <v>136.02083336850507</v>
      </c>
      <c r="D302" s="64">
        <v>139.65301704748057</v>
      </c>
      <c r="E302" s="64">
        <v>145.46326294484018</v>
      </c>
      <c r="F302" s="15"/>
    </row>
    <row r="303" spans="1:6">
      <c r="A303" s="19">
        <v>44620</v>
      </c>
      <c r="B303" s="64">
        <v>130.49711762387847</v>
      </c>
      <c r="C303" s="64">
        <v>136.76126935659977</v>
      </c>
      <c r="D303" s="64">
        <v>153.73428211158006</v>
      </c>
      <c r="E303" s="64">
        <v>145.82007118285679</v>
      </c>
      <c r="F303" s="15"/>
    </row>
    <row r="304" spans="1:6">
      <c r="A304" s="19">
        <v>44621</v>
      </c>
      <c r="B304" s="64">
        <v>141.80592814866762</v>
      </c>
      <c r="C304" s="64">
        <v>136.78869291171438</v>
      </c>
      <c r="D304" s="64">
        <v>165.95185032896046</v>
      </c>
      <c r="E304" s="64">
        <v>149.49466348481872</v>
      </c>
      <c r="F304" s="15"/>
    </row>
    <row r="305" spans="1:6">
      <c r="A305" s="19">
        <v>44622</v>
      </c>
      <c r="B305" s="64">
        <v>149.38119224222928</v>
      </c>
      <c r="C305" s="64">
        <v>140.64855829409686</v>
      </c>
      <c r="D305" s="64">
        <v>175.35316553352098</v>
      </c>
      <c r="E305" s="64">
        <v>152.45563931074747</v>
      </c>
      <c r="F305" s="15"/>
    </row>
    <row r="306" spans="1:6">
      <c r="A306" s="19">
        <v>44623</v>
      </c>
      <c r="B306" s="64">
        <v>149.12223687079208</v>
      </c>
      <c r="C306" s="64">
        <v>143.56231102502502</v>
      </c>
      <c r="D306" s="64">
        <v>213.53824314852011</v>
      </c>
      <c r="E306" s="64">
        <v>156.79325587588954</v>
      </c>
      <c r="F306" s="15"/>
    </row>
    <row r="307" spans="1:6">
      <c r="A307" s="19">
        <v>44624</v>
      </c>
      <c r="B307" s="64">
        <v>154.48818551690218</v>
      </c>
      <c r="C307" s="64">
        <v>143.50746391479578</v>
      </c>
      <c r="D307" s="64">
        <v>223.31229772242443</v>
      </c>
      <c r="E307" s="64">
        <v>162.60070936181637</v>
      </c>
      <c r="F307" s="15"/>
    </row>
    <row r="308" spans="1:6">
      <c r="A308" s="19">
        <v>44627</v>
      </c>
      <c r="B308" s="64">
        <v>163.50573269188621</v>
      </c>
      <c r="C308" s="64">
        <v>147.12737318992535</v>
      </c>
      <c r="D308" s="64">
        <v>236.10968273656189</v>
      </c>
      <c r="E308" s="64">
        <v>167.7318248443386</v>
      </c>
      <c r="F308" s="15"/>
    </row>
    <row r="309" spans="1:6">
      <c r="A309" s="19">
        <v>44628</v>
      </c>
      <c r="B309" s="64">
        <v>171.34650798907336</v>
      </c>
      <c r="C309" s="64">
        <v>139.46248953538964</v>
      </c>
      <c r="D309" s="64">
        <v>210.88765207763083</v>
      </c>
      <c r="E309" s="64">
        <v>163.24243164063725</v>
      </c>
      <c r="F309" s="15"/>
    </row>
    <row r="310" spans="1:6">
      <c r="A310" s="19">
        <v>44629</v>
      </c>
      <c r="B310" s="64">
        <v>156.19597980195005</v>
      </c>
      <c r="C310" s="64">
        <v>137.83078800606984</v>
      </c>
      <c r="D310" s="64">
        <v>198.71149934573305</v>
      </c>
      <c r="E310" s="64">
        <v>158.58528531010722</v>
      </c>
      <c r="F310" s="15"/>
    </row>
    <row r="311" spans="1:6">
      <c r="A311" s="19">
        <v>44630</v>
      </c>
      <c r="B311" s="64">
        <v>149.01734355577955</v>
      </c>
      <c r="C311" s="64">
        <v>139.09227154134228</v>
      </c>
      <c r="D311" s="64">
        <v>177.87951014796235</v>
      </c>
      <c r="E311" s="64">
        <v>160.37731474432488</v>
      </c>
      <c r="F311" s="15"/>
    </row>
    <row r="312" spans="1:6">
      <c r="A312" s="19">
        <v>44631</v>
      </c>
      <c r="B312" s="64">
        <v>149.61392428491334</v>
      </c>
      <c r="C312" s="64">
        <v>139.10598331889958</v>
      </c>
      <c r="D312" s="64">
        <v>180.5715167043343</v>
      </c>
      <c r="E312" s="64">
        <v>161.45306495446451</v>
      </c>
      <c r="F312" s="15"/>
    </row>
    <row r="313" spans="1:6">
      <c r="A313" s="19">
        <v>44634</v>
      </c>
      <c r="B313" s="64">
        <v>140.59965502602344</v>
      </c>
      <c r="C313" s="64">
        <v>135.47236226621271</v>
      </c>
      <c r="D313" s="64">
        <v>180.5715167043343</v>
      </c>
      <c r="E313" s="64">
        <v>156.96100900271824</v>
      </c>
      <c r="F313" s="15"/>
    </row>
    <row r="314" spans="1:6">
      <c r="A314" s="19">
        <v>44635</v>
      </c>
      <c r="B314" s="64">
        <v>133.95204118710387</v>
      </c>
      <c r="C314" s="64">
        <v>134.73192627811804</v>
      </c>
      <c r="D314" s="64">
        <v>191.2152964733742</v>
      </c>
      <c r="E314" s="64">
        <v>156.01040795068894</v>
      </c>
      <c r="F314" s="15"/>
    </row>
    <row r="315" spans="1:6">
      <c r="A315" s="19">
        <v>44636</v>
      </c>
      <c r="B315" s="64">
        <v>131.84761905466488</v>
      </c>
      <c r="C315" s="64">
        <v>138.49580921759934</v>
      </c>
      <c r="D315" s="64">
        <v>177.13403140927474</v>
      </c>
      <c r="E315" s="64">
        <v>155.54708979087636</v>
      </c>
      <c r="F315" s="15"/>
    </row>
    <row r="316" spans="1:6">
      <c r="A316" s="19">
        <v>44637</v>
      </c>
      <c r="B316" s="64">
        <v>141.96326812118642</v>
      </c>
      <c r="C316" s="64">
        <v>139.39393064760307</v>
      </c>
      <c r="D316" s="64">
        <v>181.896812239779</v>
      </c>
      <c r="E316" s="64">
        <v>157.01692671166111</v>
      </c>
      <c r="F316" s="15"/>
    </row>
    <row r="317" spans="1:6">
      <c r="A317" s="19">
        <v>44638</v>
      </c>
      <c r="B317" s="64">
        <v>143.06464792881809</v>
      </c>
      <c r="C317" s="64">
        <v>140.53200818485973</v>
      </c>
      <c r="D317" s="64">
        <v>176.22289072865652</v>
      </c>
      <c r="E317" s="64">
        <v>154.93998323663916</v>
      </c>
      <c r="F317" s="15"/>
    </row>
    <row r="318" spans="1:6">
      <c r="A318" s="19">
        <v>44641</v>
      </c>
      <c r="B318" s="64">
        <v>152.45587753853428</v>
      </c>
      <c r="C318" s="64">
        <v>139.48991309050425</v>
      </c>
      <c r="D318" s="64">
        <v>185.41712850580382</v>
      </c>
      <c r="E318" s="64">
        <v>154.64175545561037</v>
      </c>
      <c r="F318" s="15"/>
    </row>
    <row r="319" spans="1:6">
      <c r="A319" s="19">
        <v>44642</v>
      </c>
      <c r="B319" s="64">
        <v>152.15103134177909</v>
      </c>
      <c r="C319" s="64">
        <v>141.80720349768947</v>
      </c>
      <c r="D319" s="64">
        <v>185.25146656387327</v>
      </c>
      <c r="E319" s="64">
        <v>152.32782740459231</v>
      </c>
      <c r="F319" s="15"/>
    </row>
    <row r="320" spans="1:6">
      <c r="A320" s="19">
        <v>44643</v>
      </c>
      <c r="B320" s="64">
        <v>159.49356339265665</v>
      </c>
      <c r="C320" s="64">
        <v>141.3821383934129</v>
      </c>
      <c r="D320" s="64">
        <v>183.18069228974099</v>
      </c>
      <c r="E320" s="64">
        <v>159.08321919450353</v>
      </c>
      <c r="F320" s="15"/>
    </row>
    <row r="321" spans="1:6">
      <c r="A321" s="19">
        <v>44644</v>
      </c>
      <c r="B321" s="64">
        <v>156.35331977446884</v>
      </c>
      <c r="C321" s="64">
        <v>142.89043392471689</v>
      </c>
      <c r="D321" s="64">
        <v>179.86745345112934</v>
      </c>
      <c r="E321" s="64">
        <v>159.94861230909603</v>
      </c>
      <c r="F321" s="15"/>
    </row>
    <row r="322" spans="1:6">
      <c r="A322" s="19">
        <v>44645</v>
      </c>
      <c r="B322" s="64">
        <v>157.09085089565073</v>
      </c>
      <c r="C322" s="64">
        <v>140.9570732891363</v>
      </c>
      <c r="D322" s="64">
        <v>182.60087549298393</v>
      </c>
      <c r="E322" s="64">
        <v>158.51605386093982</v>
      </c>
      <c r="F322" s="15"/>
    </row>
    <row r="323" spans="1:6">
      <c r="A323" s="19">
        <v>44648</v>
      </c>
      <c r="B323" s="64">
        <v>146.17866821825274</v>
      </c>
      <c r="C323" s="64">
        <v>140.23034907859892</v>
      </c>
      <c r="D323" s="64">
        <v>175.10467262062514</v>
      </c>
      <c r="E323" s="64">
        <v>157.75184517205355</v>
      </c>
      <c r="F323" s="15"/>
    </row>
    <row r="324" spans="1:6">
      <c r="A324" s="19">
        <v>44649</v>
      </c>
      <c r="B324" s="64">
        <v>141.78626065210273</v>
      </c>
      <c r="C324" s="64">
        <v>141.91689771814794</v>
      </c>
      <c r="D324" s="64">
        <v>168.02262460309274</v>
      </c>
      <c r="E324" s="64">
        <v>154.0346489013732</v>
      </c>
      <c r="F324" s="15"/>
    </row>
    <row r="325" spans="1:6">
      <c r="A325" s="19">
        <v>44650</v>
      </c>
      <c r="B325" s="64">
        <v>146.35895360343054</v>
      </c>
      <c r="C325" s="64">
        <v>142.47222470921895</v>
      </c>
      <c r="D325" s="64">
        <v>170.1762298481903</v>
      </c>
      <c r="E325" s="64">
        <v>157.33911922509404</v>
      </c>
      <c r="F325" s="15"/>
    </row>
    <row r="326" spans="1:6">
      <c r="A326" s="19">
        <v>44651</v>
      </c>
      <c r="B326" s="64">
        <v>138.04615838868699</v>
      </c>
      <c r="C326" s="64">
        <v>141.73864460990291</v>
      </c>
      <c r="D326" s="64">
        <v>166.65591358216543</v>
      </c>
      <c r="E326" s="64">
        <v>156.07165115572167</v>
      </c>
      <c r="F326" s="15"/>
    </row>
    <row r="327" spans="1:6">
      <c r="A327" s="19">
        <v>44652</v>
      </c>
      <c r="B327" s="64">
        <v>135.23698429600748</v>
      </c>
      <c r="C327" s="64">
        <v>140.50458462974512</v>
      </c>
      <c r="D327" s="64">
        <v>163.0941818306579</v>
      </c>
      <c r="E327" s="64">
        <v>156.46840061441176</v>
      </c>
      <c r="F327" s="15"/>
    </row>
    <row r="328" spans="1:6">
      <c r="A328" s="19">
        <v>44655</v>
      </c>
      <c r="B328" s="64">
        <v>138.79680117424547</v>
      </c>
      <c r="C328" s="64">
        <v>141.25187650661846</v>
      </c>
      <c r="D328" s="64">
        <v>167.35997683537042</v>
      </c>
      <c r="E328" s="64">
        <v>157.04621694015503</v>
      </c>
      <c r="F328" s="15"/>
    </row>
    <row r="329" spans="1:6">
      <c r="A329" s="19">
        <v>44656</v>
      </c>
      <c r="B329" s="64">
        <v>137.11195230185658</v>
      </c>
      <c r="C329" s="64">
        <v>142.95899281250342</v>
      </c>
      <c r="D329" s="64">
        <v>173.1581448029408</v>
      </c>
      <c r="E329" s="64">
        <v>157.00361297143664</v>
      </c>
      <c r="F329" s="15"/>
    </row>
    <row r="330" spans="1:6">
      <c r="A330" s="19">
        <v>44657</v>
      </c>
      <c r="B330" s="64">
        <v>131.49032620040342</v>
      </c>
      <c r="C330" s="64">
        <v>141.9237536069266</v>
      </c>
      <c r="D330" s="64">
        <v>171.99851120942671</v>
      </c>
      <c r="E330" s="64">
        <v>155.64028597244786</v>
      </c>
      <c r="F330" s="15"/>
    </row>
    <row r="331" spans="1:6">
      <c r="A331" s="19">
        <v>44658</v>
      </c>
      <c r="B331" s="64">
        <v>127.75677976917595</v>
      </c>
      <c r="C331" s="64">
        <v>141.12161461982402</v>
      </c>
      <c r="D331" s="64">
        <v>168.97518076919357</v>
      </c>
      <c r="E331" s="64">
        <v>154.46068858855719</v>
      </c>
      <c r="F331" s="15"/>
    </row>
    <row r="332" spans="1:6">
      <c r="A332" s="19">
        <v>44659</v>
      </c>
      <c r="B332" s="64">
        <v>129.95298355225094</v>
      </c>
      <c r="C332" s="64">
        <v>142.46536882044029</v>
      </c>
      <c r="D332" s="64">
        <v>174.19353194000692</v>
      </c>
      <c r="E332" s="64">
        <v>154.78021835394517</v>
      </c>
      <c r="F332" s="15"/>
    </row>
    <row r="333" spans="1:6">
      <c r="A333" s="19">
        <v>44662</v>
      </c>
      <c r="B333" s="64">
        <v>126.34399793260084</v>
      </c>
      <c r="C333" s="64">
        <v>140.34689918783604</v>
      </c>
      <c r="D333" s="64">
        <v>179.12197471244173</v>
      </c>
      <c r="E333" s="64">
        <v>151.33462238384462</v>
      </c>
      <c r="F333" s="15"/>
    </row>
    <row r="334" spans="1:6">
      <c r="A334" s="19">
        <v>44663</v>
      </c>
      <c r="B334" s="64">
        <v>134.73218521750965</v>
      </c>
      <c r="C334" s="64">
        <v>139.87384286210889</v>
      </c>
      <c r="D334" s="64">
        <v>182.84936840587983</v>
      </c>
      <c r="E334" s="64">
        <v>152.82576128898862</v>
      </c>
      <c r="F334" s="15"/>
    </row>
    <row r="335" spans="1:6">
      <c r="A335" s="19">
        <v>44664</v>
      </c>
      <c r="B335" s="64">
        <v>138.16088545198195</v>
      </c>
      <c r="C335" s="64">
        <v>141.10104695348804</v>
      </c>
      <c r="D335" s="64">
        <v>184.46457233970298</v>
      </c>
      <c r="E335" s="64">
        <v>152.7725063280906</v>
      </c>
      <c r="F335" s="15"/>
    </row>
    <row r="336" spans="1:6">
      <c r="A336" s="19">
        <v>44665</v>
      </c>
      <c r="B336" s="64">
        <v>140.18991551425572</v>
      </c>
      <c r="C336" s="64">
        <v>140.91593795646438</v>
      </c>
      <c r="D336" s="64">
        <v>181.6483193268831</v>
      </c>
      <c r="E336" s="64">
        <v>153.61659745832387</v>
      </c>
      <c r="F336" s="15"/>
    </row>
    <row r="337" spans="1:6">
      <c r="A337" s="19">
        <v>44666</v>
      </c>
      <c r="B337" s="64">
        <v>140.18991551425572</v>
      </c>
      <c r="C337" s="64">
        <v>140.91593795646438</v>
      </c>
      <c r="D337" s="64">
        <v>181.6483193268831</v>
      </c>
      <c r="E337" s="64">
        <v>153.61659745832387</v>
      </c>
      <c r="F337" s="15"/>
    </row>
    <row r="338" spans="1:6">
      <c r="A338" s="19">
        <v>44669</v>
      </c>
      <c r="B338" s="64">
        <v>141.01595036997944</v>
      </c>
      <c r="C338" s="64">
        <v>140.91593795646438</v>
      </c>
      <c r="D338" s="64">
        <v>185.62420593321707</v>
      </c>
      <c r="E338" s="64">
        <v>153.61659745832387</v>
      </c>
      <c r="F338" s="15"/>
    </row>
    <row r="339" spans="1:6">
      <c r="A339" s="19">
        <v>44670</v>
      </c>
      <c r="B339" s="64">
        <v>136.57437406241732</v>
      </c>
      <c r="C339" s="64">
        <v>142.34196282242451</v>
      </c>
      <c r="D339" s="64">
        <v>182.06247418170955</v>
      </c>
      <c r="E339" s="64">
        <v>153.74174661643417</v>
      </c>
      <c r="F339" s="15"/>
    </row>
    <row r="340" spans="1:6">
      <c r="A340" s="19">
        <v>44671</v>
      </c>
      <c r="B340" s="64">
        <v>136.54487281757005</v>
      </c>
      <c r="C340" s="64">
        <v>140.06580774791121</v>
      </c>
      <c r="D340" s="64">
        <v>180.24019282047314</v>
      </c>
      <c r="E340" s="64">
        <v>152.8710280057519</v>
      </c>
      <c r="F340" s="15"/>
    </row>
    <row r="341" spans="1:6">
      <c r="A341" s="19">
        <v>44672</v>
      </c>
      <c r="B341" s="64">
        <v>138.21988794167649</v>
      </c>
      <c r="C341" s="64">
        <v>140.79253195844862</v>
      </c>
      <c r="D341" s="64">
        <v>176.92695398186152</v>
      </c>
      <c r="E341" s="64">
        <v>154.07991561813648</v>
      </c>
      <c r="F341" s="15"/>
    </row>
    <row r="342" spans="1:6">
      <c r="A342" s="19">
        <v>44673</v>
      </c>
      <c r="B342" s="64">
        <v>136.71860237055958</v>
      </c>
      <c r="C342" s="64">
        <v>140.27834030004951</v>
      </c>
      <c r="D342" s="64">
        <v>176.51279912703507</v>
      </c>
      <c r="E342" s="64">
        <v>151.68077962968161</v>
      </c>
      <c r="F342" s="15"/>
    </row>
    <row r="343" spans="1:6">
      <c r="A343" s="19">
        <v>44676</v>
      </c>
      <c r="B343" s="64">
        <v>129.26789908857529</v>
      </c>
      <c r="C343" s="64">
        <v>136.00712159094778</v>
      </c>
      <c r="D343" s="64">
        <v>175.93298233027804</v>
      </c>
      <c r="E343" s="64">
        <v>145.73752599346491</v>
      </c>
      <c r="F343" s="15"/>
    </row>
    <row r="344" spans="1:6">
      <c r="A344" s="19">
        <v>44677</v>
      </c>
      <c r="B344" s="64">
        <v>133.67014040300771</v>
      </c>
      <c r="C344" s="64">
        <v>135.91799503682526</v>
      </c>
      <c r="D344" s="64">
        <v>179.45329859630289</v>
      </c>
      <c r="E344" s="64">
        <v>146.1129734677958</v>
      </c>
      <c r="F344" s="15"/>
    </row>
    <row r="345" spans="1:6">
      <c r="A345" s="19">
        <v>44678</v>
      </c>
      <c r="B345" s="64">
        <v>134.33227945402436</v>
      </c>
      <c r="C345" s="64">
        <v>135.88371559293196</v>
      </c>
      <c r="D345" s="64">
        <v>178.9148972850285</v>
      </c>
      <c r="E345" s="64">
        <v>146.76268399075136</v>
      </c>
      <c r="F345" s="15"/>
    </row>
    <row r="346" spans="1:6">
      <c r="A346" s="19">
        <v>44679</v>
      </c>
      <c r="B346" s="64">
        <v>138.37067208200702</v>
      </c>
      <c r="C346" s="64">
        <v>134.53996139231569</v>
      </c>
      <c r="D346" s="64">
        <v>177.92092563344502</v>
      </c>
      <c r="E346" s="64">
        <v>144.21443411178211</v>
      </c>
      <c r="F346" s="15"/>
    </row>
    <row r="347" spans="1:6">
      <c r="A347" s="19">
        <v>44680</v>
      </c>
      <c r="B347" s="64">
        <v>139.53433229542736</v>
      </c>
      <c r="C347" s="64">
        <v>134.65651150155281</v>
      </c>
      <c r="D347" s="64">
        <v>172.9096518900449</v>
      </c>
      <c r="E347" s="64">
        <v>144.27301456876992</v>
      </c>
      <c r="F347" s="15"/>
    </row>
    <row r="348" spans="1:6">
      <c r="A348" s="19">
        <v>44683</v>
      </c>
      <c r="B348" s="64">
        <v>139.84901224046496</v>
      </c>
      <c r="C348" s="64">
        <v>134.65651150155281</v>
      </c>
      <c r="D348" s="64">
        <v>172.86823640456225</v>
      </c>
      <c r="E348" s="64">
        <v>144.27301456876992</v>
      </c>
      <c r="F348" s="15"/>
    </row>
    <row r="349" spans="1:6">
      <c r="A349" s="19">
        <v>44684</v>
      </c>
      <c r="B349" s="64">
        <v>136.64648821648845</v>
      </c>
      <c r="C349" s="64">
        <v>130.41271634756569</v>
      </c>
      <c r="D349" s="64">
        <v>171.25303247073907</v>
      </c>
      <c r="E349" s="64">
        <v>138.72917313928818</v>
      </c>
      <c r="F349" s="15"/>
    </row>
    <row r="350" spans="1:6">
      <c r="A350" s="19">
        <v>44685</v>
      </c>
      <c r="B350" s="64">
        <v>142.01243686259855</v>
      </c>
      <c r="C350" s="64">
        <v>129.90538057794527</v>
      </c>
      <c r="D350" s="64">
        <v>176.59563009800036</v>
      </c>
      <c r="E350" s="64">
        <v>139.70640167176646</v>
      </c>
      <c r="F350" s="15"/>
    </row>
    <row r="351" spans="1:6">
      <c r="A351" s="19">
        <v>44686</v>
      </c>
      <c r="B351" s="64">
        <v>144.5036530941463</v>
      </c>
      <c r="C351" s="64">
        <v>130.82406967428497</v>
      </c>
      <c r="D351" s="64">
        <v>181.56548835591781</v>
      </c>
      <c r="E351" s="64">
        <v>138.79840458845558</v>
      </c>
      <c r="F351" s="15"/>
    </row>
    <row r="352" spans="1:6">
      <c r="A352" s="19">
        <v>44687</v>
      </c>
      <c r="B352" s="64">
        <v>146.85064101755182</v>
      </c>
      <c r="C352" s="64">
        <v>129.27463881030906</v>
      </c>
      <c r="D352" s="64">
        <v>181.73115029784839</v>
      </c>
      <c r="E352" s="64">
        <v>136.48980203352733</v>
      </c>
      <c r="F352" s="15"/>
    </row>
    <row r="353" spans="1:6">
      <c r="A353" s="19">
        <v>44690</v>
      </c>
      <c r="B353" s="64">
        <v>137.59052805160127</v>
      </c>
      <c r="C353" s="64">
        <v>125.59988242495027</v>
      </c>
      <c r="D353" s="64">
        <v>179.45329859630289</v>
      </c>
      <c r="E353" s="64">
        <v>132.29863661085477</v>
      </c>
      <c r="F353" s="15"/>
    </row>
    <row r="354" spans="1:6">
      <c r="A354" s="19">
        <v>44691</v>
      </c>
      <c r="B354" s="64">
        <v>133.56524708799517</v>
      </c>
      <c r="C354" s="64">
        <v>128.20512016083896</v>
      </c>
      <c r="D354" s="64">
        <v>179.45329859630289</v>
      </c>
      <c r="E354" s="64">
        <v>132.23206790973228</v>
      </c>
      <c r="F354" s="15"/>
    </row>
    <row r="355" spans="1:6">
      <c r="A355" s="19">
        <v>44692</v>
      </c>
      <c r="B355" s="64">
        <v>139.87195765312396</v>
      </c>
      <c r="C355" s="64">
        <v>128.43822037931321</v>
      </c>
      <c r="D355" s="64">
        <v>183.67767811553273</v>
      </c>
      <c r="E355" s="64">
        <v>133.29184163160247</v>
      </c>
      <c r="F355" s="15"/>
    </row>
    <row r="356" spans="1:6">
      <c r="A356" s="19">
        <v>44693</v>
      </c>
      <c r="B356" s="64">
        <v>140.9110570549669</v>
      </c>
      <c r="C356" s="64">
        <v>123.65966590059104</v>
      </c>
      <c r="D356" s="64">
        <v>194.56995079746849</v>
      </c>
      <c r="E356" s="64">
        <v>130.69832503586989</v>
      </c>
      <c r="F356" s="15"/>
    </row>
    <row r="357" spans="1:6">
      <c r="A357" s="19">
        <v>44694</v>
      </c>
      <c r="B357" s="64">
        <v>145.42146960050599</v>
      </c>
      <c r="C357" s="64">
        <v>124.28355177944859</v>
      </c>
      <c r="D357" s="64">
        <v>193.36890171847176</v>
      </c>
      <c r="E357" s="64">
        <v>131.35868655100509</v>
      </c>
      <c r="F357" s="15"/>
    </row>
    <row r="358" spans="1:6">
      <c r="A358" s="19">
        <v>44697</v>
      </c>
      <c r="B358" s="64">
        <v>148.99439814312052</v>
      </c>
      <c r="C358" s="64">
        <v>127.10817795625424</v>
      </c>
      <c r="D358" s="64">
        <v>206.66327255840096</v>
      </c>
      <c r="E358" s="64">
        <v>132.55159767512026</v>
      </c>
      <c r="F358" s="15"/>
    </row>
    <row r="359" spans="1:6">
      <c r="A359" s="19">
        <v>44698</v>
      </c>
      <c r="B359" s="64">
        <v>149.89910298510367</v>
      </c>
      <c r="C359" s="64">
        <v>128.83586192847517</v>
      </c>
      <c r="D359" s="64">
        <v>211.63313081631844</v>
      </c>
      <c r="E359" s="64">
        <v>134.59925092164835</v>
      </c>
      <c r="F359" s="15"/>
    </row>
    <row r="360" spans="1:6">
      <c r="A360" s="19">
        <v>44699</v>
      </c>
      <c r="B360" s="64">
        <v>144.79538762652493</v>
      </c>
      <c r="C360" s="64">
        <v>127.03276317968903</v>
      </c>
      <c r="D360" s="64">
        <v>203.88843503106372</v>
      </c>
      <c r="E360" s="64">
        <v>132.92438240140626</v>
      </c>
      <c r="F360" s="15"/>
    </row>
    <row r="361" spans="1:6">
      <c r="A361" s="19">
        <v>44700</v>
      </c>
      <c r="B361" s="64">
        <v>146.61790897486773</v>
      </c>
      <c r="C361" s="64">
        <v>127.34127817472849</v>
      </c>
      <c r="D361" s="64">
        <v>198.87716128766363</v>
      </c>
      <c r="E361" s="64">
        <v>136.31139791451903</v>
      </c>
      <c r="F361" s="15"/>
    </row>
    <row r="362" spans="1:6">
      <c r="A362" s="19">
        <v>44701</v>
      </c>
      <c r="B362" s="64">
        <v>148.88294899591975</v>
      </c>
      <c r="C362" s="64">
        <v>129.94651591061719</v>
      </c>
      <c r="D362" s="64">
        <v>193.61739463136763</v>
      </c>
      <c r="E362" s="64">
        <v>137.1235360682135</v>
      </c>
      <c r="F362" s="15"/>
    </row>
    <row r="363" spans="1:6">
      <c r="A363" s="19">
        <v>44704</v>
      </c>
      <c r="B363" s="64">
        <v>149.78765383790284</v>
      </c>
      <c r="C363" s="64">
        <v>130.26874268321396</v>
      </c>
      <c r="D363" s="64">
        <v>197.13771089739251</v>
      </c>
      <c r="E363" s="64">
        <v>138.1194038370061</v>
      </c>
      <c r="F363" s="15"/>
    </row>
    <row r="364" spans="1:6">
      <c r="A364" s="19">
        <v>44705</v>
      </c>
      <c r="B364" s="64">
        <v>149.32218975253474</v>
      </c>
      <c r="C364" s="64">
        <v>129.7202715809216</v>
      </c>
      <c r="D364" s="64">
        <v>191.29812744433949</v>
      </c>
      <c r="E364" s="64">
        <v>135.95192692845751</v>
      </c>
      <c r="F364" s="15"/>
    </row>
    <row r="365" spans="1:6">
      <c r="A365" s="19">
        <v>44706</v>
      </c>
      <c r="B365" s="64">
        <v>149.60081262053677</v>
      </c>
      <c r="C365" s="64">
        <v>127.34127817472849</v>
      </c>
      <c r="D365" s="64">
        <v>190.22132482179072</v>
      </c>
      <c r="E365" s="64">
        <v>134.79629427697094</v>
      </c>
      <c r="F365" s="15"/>
    </row>
    <row r="366" spans="1:6">
      <c r="A366" s="19">
        <v>44707</v>
      </c>
      <c r="B366" s="64">
        <v>152.69844332950075</v>
      </c>
      <c r="C366" s="64">
        <v>128.32852615885471</v>
      </c>
      <c r="D366" s="64">
        <v>189.39301511213779</v>
      </c>
      <c r="E366" s="64">
        <v>134.71907458366883</v>
      </c>
      <c r="F366" s="15"/>
    </row>
    <row r="367" spans="1:6">
      <c r="A367" s="19">
        <v>44708</v>
      </c>
      <c r="B367" s="64">
        <v>153.74082064743783</v>
      </c>
      <c r="C367" s="64">
        <v>128.65760882023017</v>
      </c>
      <c r="D367" s="64">
        <v>191.75369778464858</v>
      </c>
      <c r="E367" s="64">
        <v>136.46850004916811</v>
      </c>
      <c r="F367" s="15"/>
    </row>
    <row r="368" spans="1:6">
      <c r="A368" s="19">
        <v>44711</v>
      </c>
      <c r="B368" s="64">
        <v>155.45189284857986</v>
      </c>
      <c r="C368" s="64">
        <v>130.54297823436013</v>
      </c>
      <c r="D368" s="64">
        <v>191.75369778464858</v>
      </c>
      <c r="E368" s="64">
        <v>136.46850004916811</v>
      </c>
      <c r="F368" s="15"/>
    </row>
    <row r="369" spans="1:6">
      <c r="A369" s="19">
        <v>44712</v>
      </c>
      <c r="B369" s="64">
        <v>156.57949598496464</v>
      </c>
      <c r="C369" s="64">
        <v>130.26874268321396</v>
      </c>
      <c r="D369" s="64">
        <v>180.15736184950785</v>
      </c>
      <c r="E369" s="64">
        <v>135.32351838986111</v>
      </c>
      <c r="F369" s="15"/>
    </row>
    <row r="370" spans="1:6">
      <c r="A370" s="19">
        <v>44713</v>
      </c>
      <c r="B370" s="64">
        <v>156.09108648693751</v>
      </c>
      <c r="C370" s="64">
        <v>129.64485680435641</v>
      </c>
      <c r="D370" s="64">
        <v>172.49549703521845</v>
      </c>
      <c r="E370" s="64">
        <v>134.27972115626034</v>
      </c>
      <c r="F370" s="15"/>
    </row>
    <row r="371" spans="1:6">
      <c r="A371" s="19">
        <v>44714</v>
      </c>
      <c r="B371" s="64">
        <v>157.14657546925116</v>
      </c>
      <c r="C371" s="64">
        <v>129.64485680435641</v>
      </c>
      <c r="D371" s="64">
        <v>175.31175004803833</v>
      </c>
      <c r="E371" s="64">
        <v>134.27972115626034</v>
      </c>
      <c r="F371" s="15"/>
    </row>
    <row r="372" spans="1:6">
      <c r="A372" s="19">
        <v>44715</v>
      </c>
      <c r="B372" s="64">
        <v>158.45774190690784</v>
      </c>
      <c r="C372" s="64">
        <v>129.64485680435641</v>
      </c>
      <c r="D372" s="64">
        <v>172.28841960780522</v>
      </c>
      <c r="E372" s="64">
        <v>134.27972115626034</v>
      </c>
      <c r="F372" s="15"/>
    </row>
    <row r="373" spans="1:6">
      <c r="A373" s="19">
        <v>44718</v>
      </c>
      <c r="B373" s="64">
        <v>159.29033259481986</v>
      </c>
      <c r="C373" s="64">
        <v>133.16878363658481</v>
      </c>
      <c r="D373" s="64">
        <v>181.06850253012604</v>
      </c>
      <c r="E373" s="64">
        <v>137.56288949562202</v>
      </c>
      <c r="F373" s="15"/>
    </row>
    <row r="374" spans="1:6">
      <c r="A374" s="19">
        <v>44719</v>
      </c>
      <c r="B374" s="64">
        <v>160.91617897751419</v>
      </c>
      <c r="C374" s="64">
        <v>131.79760588085392</v>
      </c>
      <c r="D374" s="64">
        <v>177.54818626410122</v>
      </c>
      <c r="E374" s="64">
        <v>136.91051622462149</v>
      </c>
      <c r="F374" s="15"/>
    </row>
    <row r="375" spans="1:6">
      <c r="A375" s="19">
        <v>44720</v>
      </c>
      <c r="B375" s="64">
        <v>164.1088692532083</v>
      </c>
      <c r="C375" s="64">
        <v>132.89454808543863</v>
      </c>
      <c r="D375" s="64">
        <v>178.04517208989296</v>
      </c>
      <c r="E375" s="64">
        <v>137.61081896043018</v>
      </c>
      <c r="F375" s="15"/>
    </row>
    <row r="376" spans="1:6">
      <c r="A376" s="19">
        <v>44721</v>
      </c>
      <c r="B376" s="64">
        <v>164.32521171542166</v>
      </c>
      <c r="C376" s="64">
        <v>132.04441787688549</v>
      </c>
      <c r="D376" s="64">
        <v>177.4653552931359</v>
      </c>
      <c r="E376" s="64">
        <v>135.25428694069373</v>
      </c>
      <c r="F376" s="15"/>
    </row>
    <row r="377" spans="1:6">
      <c r="A377" s="19">
        <v>44722</v>
      </c>
      <c r="B377" s="64">
        <v>162.63380701084449</v>
      </c>
      <c r="C377" s="64">
        <v>130.76922256405575</v>
      </c>
      <c r="D377" s="64">
        <v>177.38252432217061</v>
      </c>
      <c r="E377" s="64">
        <v>132.20011493319348</v>
      </c>
      <c r="F377" s="15"/>
    </row>
    <row r="378" spans="1:6">
      <c r="A378" s="19">
        <v>44725</v>
      </c>
      <c r="B378" s="64">
        <v>163.18449691466031</v>
      </c>
      <c r="C378" s="64">
        <v>127.38241350740043</v>
      </c>
      <c r="D378" s="64">
        <v>177.42393980765326</v>
      </c>
      <c r="E378" s="64">
        <v>129.30837055643212</v>
      </c>
      <c r="F378" s="15"/>
    </row>
    <row r="379" spans="1:6">
      <c r="A379" s="19">
        <v>44726</v>
      </c>
      <c r="B379" s="64">
        <v>164.55138792591742</v>
      </c>
      <c r="C379" s="64">
        <v>127.01219551335308</v>
      </c>
      <c r="D379" s="64">
        <v>173.9864545125937</v>
      </c>
      <c r="E379" s="64">
        <v>127.50302738198994</v>
      </c>
      <c r="F379" s="15"/>
    </row>
    <row r="380" spans="1:6">
      <c r="A380" s="19">
        <v>44727</v>
      </c>
      <c r="B380" s="64">
        <v>159.62795795251648</v>
      </c>
      <c r="C380" s="64">
        <v>126.92992484800922</v>
      </c>
      <c r="D380" s="64">
        <v>173.94503902711105</v>
      </c>
      <c r="E380" s="64">
        <v>128.36842049658242</v>
      </c>
      <c r="F380" s="15"/>
    </row>
    <row r="381" spans="1:6">
      <c r="A381" s="19">
        <v>44728</v>
      </c>
      <c r="B381" s="64">
        <v>158.5626352219204</v>
      </c>
      <c r="C381" s="64">
        <v>124.84573465929824</v>
      </c>
      <c r="D381" s="64">
        <v>178.62498888664996</v>
      </c>
      <c r="E381" s="64">
        <v>125.53259382876396</v>
      </c>
      <c r="F381" s="15"/>
    </row>
    <row r="382" spans="1:6">
      <c r="A382" s="19">
        <v>44729</v>
      </c>
      <c r="B382" s="64">
        <v>151.01687237320601</v>
      </c>
      <c r="C382" s="64">
        <v>124.79088754906901</v>
      </c>
      <c r="D382" s="64">
        <v>171.33586344170436</v>
      </c>
      <c r="E382" s="64">
        <v>124.69649094266538</v>
      </c>
      <c r="F382" s="15"/>
    </row>
    <row r="383" spans="1:6">
      <c r="A383" s="19">
        <v>44732</v>
      </c>
      <c r="B383" s="64">
        <v>150.33506582562453</v>
      </c>
      <c r="C383" s="64">
        <v>121.6920258211172</v>
      </c>
      <c r="D383" s="64">
        <v>171.33586344170436</v>
      </c>
      <c r="E383" s="64">
        <v>124.69649094266538</v>
      </c>
      <c r="F383" s="15"/>
    </row>
    <row r="384" spans="1:6">
      <c r="A384" s="19">
        <v>44733</v>
      </c>
      <c r="B384" s="64">
        <v>151.57084019311597</v>
      </c>
      <c r="C384" s="64">
        <v>123.40599801578081</v>
      </c>
      <c r="D384" s="64">
        <v>161.56180886780004</v>
      </c>
      <c r="E384" s="64">
        <v>125.95597076790304</v>
      </c>
      <c r="F384" s="15"/>
    </row>
    <row r="385" spans="1:6">
      <c r="A385" s="19">
        <v>44734</v>
      </c>
      <c r="B385" s="64">
        <v>147.06042764757689</v>
      </c>
      <c r="C385" s="64">
        <v>119.69010629775008</v>
      </c>
      <c r="D385" s="64">
        <v>161.76888629521326</v>
      </c>
      <c r="E385" s="64">
        <v>122.7180691453047</v>
      </c>
      <c r="F385" s="15"/>
    </row>
    <row r="386" spans="1:6">
      <c r="A386" s="19">
        <v>44735</v>
      </c>
      <c r="B386" s="64">
        <v>146.46384691844307</v>
      </c>
      <c r="C386" s="64">
        <v>117.61962788659643</v>
      </c>
      <c r="D386" s="64">
        <v>155.26665507443792</v>
      </c>
      <c r="E386" s="64">
        <v>120.02603087191082</v>
      </c>
      <c r="F386" s="15"/>
    </row>
    <row r="387" spans="1:6">
      <c r="A387" s="19">
        <v>44736</v>
      </c>
      <c r="B387" s="64">
        <v>150.48584996595505</v>
      </c>
      <c r="C387" s="64">
        <v>113.54037406329699</v>
      </c>
      <c r="D387" s="64">
        <v>153.03021885837506</v>
      </c>
      <c r="E387" s="64">
        <v>118.10352678349305</v>
      </c>
      <c r="F387" s="15"/>
    </row>
    <row r="388" spans="1:6">
      <c r="A388" s="19">
        <v>44739</v>
      </c>
      <c r="B388" s="64">
        <v>150.93164655475832</v>
      </c>
      <c r="C388" s="64">
        <v>114.53447793620191</v>
      </c>
      <c r="D388" s="64">
        <v>149.75839550524609</v>
      </c>
      <c r="E388" s="64">
        <v>119.30176340369805</v>
      </c>
      <c r="F388" s="15"/>
    </row>
    <row r="389" spans="1:6">
      <c r="A389" s="19">
        <v>44740</v>
      </c>
      <c r="B389" s="64">
        <v>153.82276854979139</v>
      </c>
      <c r="C389" s="64">
        <v>116.57753279224094</v>
      </c>
      <c r="D389" s="64">
        <v>152.61606400354862</v>
      </c>
      <c r="E389" s="64">
        <v>119.00886111875903</v>
      </c>
      <c r="F389" s="15"/>
    </row>
    <row r="390" spans="1:6">
      <c r="A390" s="19">
        <v>44741</v>
      </c>
      <c r="B390" s="64">
        <v>153.66215066117843</v>
      </c>
      <c r="C390" s="64">
        <v>115.80967324903165</v>
      </c>
      <c r="D390" s="64">
        <v>151.66350783744778</v>
      </c>
      <c r="E390" s="64">
        <v>119.19259073385713</v>
      </c>
      <c r="F390" s="15"/>
    </row>
    <row r="391" spans="1:6">
      <c r="A391" s="19">
        <v>44742</v>
      </c>
      <c r="B391" s="64">
        <v>148.3158695116332</v>
      </c>
      <c r="C391" s="64">
        <v>113.05360596001253</v>
      </c>
      <c r="D391" s="64">
        <v>143.91881205219306</v>
      </c>
      <c r="E391" s="64">
        <v>116.60439963421439</v>
      </c>
      <c r="F391" s="15"/>
    </row>
    <row r="392" spans="1:6">
      <c r="A392" s="19">
        <v>44743</v>
      </c>
      <c r="B392" s="64">
        <v>150.75136116958052</v>
      </c>
      <c r="C392" s="64">
        <v>109.35828190831775</v>
      </c>
      <c r="D392" s="64">
        <v>137.70648922979626</v>
      </c>
      <c r="E392" s="64">
        <v>114.6126640966292</v>
      </c>
      <c r="F392" s="15"/>
    </row>
    <row r="393" spans="1:6">
      <c r="A393" s="19">
        <v>44746</v>
      </c>
      <c r="B393" s="64">
        <v>152.93445328827897</v>
      </c>
      <c r="C393" s="64">
        <v>110.18784445053495</v>
      </c>
      <c r="D393" s="64">
        <v>137.70648922979626</v>
      </c>
      <c r="E393" s="64">
        <v>114.6126640966292</v>
      </c>
      <c r="F393" s="15"/>
    </row>
    <row r="394" spans="1:6">
      <c r="A394" s="19">
        <v>44747</v>
      </c>
      <c r="B394" s="64">
        <v>139.59989061731019</v>
      </c>
      <c r="C394" s="64">
        <v>107.0478473899112</v>
      </c>
      <c r="D394" s="64">
        <v>131.4941664073994</v>
      </c>
      <c r="E394" s="64">
        <v>111.82476689361893</v>
      </c>
      <c r="F394" s="15"/>
    </row>
    <row r="395" spans="1:6">
      <c r="A395" s="19">
        <v>44748</v>
      </c>
      <c r="B395" s="64">
        <v>136.70549070618301</v>
      </c>
      <c r="C395" s="64">
        <v>103.18798200752872</v>
      </c>
      <c r="D395" s="64">
        <v>131.24567349450354</v>
      </c>
      <c r="E395" s="64">
        <v>110.93274629857746</v>
      </c>
      <c r="F395" s="15"/>
    </row>
    <row r="396" spans="1:6">
      <c r="A396" s="19">
        <v>44749</v>
      </c>
      <c r="B396" s="64">
        <v>142.52051385719054</v>
      </c>
      <c r="C396" s="64">
        <v>107.43177716151587</v>
      </c>
      <c r="D396" s="64">
        <v>136.58827112176482</v>
      </c>
      <c r="E396" s="64">
        <v>113.51294915408552</v>
      </c>
      <c r="F396" s="15"/>
    </row>
    <row r="397" spans="1:6">
      <c r="A397" s="19">
        <v>44750</v>
      </c>
      <c r="B397" s="64">
        <v>144.6511593183827</v>
      </c>
      <c r="C397" s="64">
        <v>106.81474717143695</v>
      </c>
      <c r="D397" s="64">
        <v>145.65826244246418</v>
      </c>
      <c r="E397" s="64">
        <v>113.09756045908112</v>
      </c>
      <c r="F397" s="15"/>
    </row>
    <row r="398" spans="1:6">
      <c r="A398" s="19">
        <v>44753</v>
      </c>
      <c r="B398" s="64">
        <v>143.36293829338496</v>
      </c>
      <c r="C398" s="64">
        <v>104.52488031936636</v>
      </c>
      <c r="D398" s="64">
        <v>139.77726350392851</v>
      </c>
      <c r="E398" s="64">
        <v>110.89546782594886</v>
      </c>
      <c r="F398" s="15"/>
    </row>
    <row r="399" spans="1:6">
      <c r="A399" s="19">
        <v>44754</v>
      </c>
      <c r="B399" s="64">
        <v>134.17493948150556</v>
      </c>
      <c r="C399" s="64">
        <v>101.06265648614583</v>
      </c>
      <c r="D399" s="64">
        <v>132.77804645736143</v>
      </c>
      <c r="E399" s="64">
        <v>108.90373228836367</v>
      </c>
      <c r="F399" s="15"/>
    </row>
    <row r="400" spans="1:6">
      <c r="A400" s="19">
        <v>44755</v>
      </c>
      <c r="B400" s="64">
        <v>134.3126119574595</v>
      </c>
      <c r="C400" s="64">
        <v>99.643487508964355</v>
      </c>
      <c r="D400" s="64">
        <v>132.23964514608704</v>
      </c>
      <c r="E400" s="64">
        <v>108.37917092351839</v>
      </c>
      <c r="F400" s="15"/>
    </row>
    <row r="401" spans="1:6">
      <c r="A401" s="19">
        <v>44756</v>
      </c>
      <c r="B401" s="64">
        <v>132.2737481469033</v>
      </c>
      <c r="C401" s="64">
        <v>98.944186853541595</v>
      </c>
      <c r="D401" s="64">
        <v>131.57699737836469</v>
      </c>
      <c r="E401" s="64">
        <v>105.647191429451</v>
      </c>
      <c r="F401" s="15"/>
    </row>
    <row r="402" spans="1:6">
      <c r="A402" s="19">
        <v>44757</v>
      </c>
      <c r="B402" s="64">
        <v>136.85627484651351</v>
      </c>
      <c r="C402" s="64">
        <v>95.982442901162855</v>
      </c>
      <c r="D402" s="64">
        <v>128.67791339457952</v>
      </c>
      <c r="E402" s="64">
        <v>106.28092546413721</v>
      </c>
      <c r="F402" s="15"/>
    </row>
    <row r="403" spans="1:6">
      <c r="A403" s="19">
        <v>44760</v>
      </c>
      <c r="B403" s="64">
        <v>142.65818633314447</v>
      </c>
      <c r="C403" s="64">
        <v>100.37021171950174</v>
      </c>
      <c r="D403" s="64">
        <v>134.64174330408048</v>
      </c>
      <c r="E403" s="64">
        <v>110.15256112142175</v>
      </c>
      <c r="F403" s="15"/>
    </row>
    <row r="404" spans="1:6">
      <c r="A404" s="19">
        <v>44761</v>
      </c>
      <c r="B404" s="64">
        <v>142.6450746687679</v>
      </c>
      <c r="C404" s="64">
        <v>99.842308283545336</v>
      </c>
      <c r="D404" s="64">
        <v>134.55891233311519</v>
      </c>
      <c r="E404" s="64">
        <v>108.41112390005718</v>
      </c>
      <c r="F404" s="15"/>
    </row>
    <row r="405" spans="1:6">
      <c r="A405" s="19">
        <v>44762</v>
      </c>
      <c r="B405" s="64">
        <v>141.47485862315929</v>
      </c>
      <c r="C405" s="64">
        <v>101.06951237492447</v>
      </c>
      <c r="D405" s="64">
        <v>135.75996141211192</v>
      </c>
      <c r="E405" s="64">
        <v>110.48540462703424</v>
      </c>
      <c r="F405" s="15"/>
    </row>
    <row r="406" spans="1:6">
      <c r="A406" s="19">
        <v>44763</v>
      </c>
      <c r="B406" s="64">
        <v>137.88881841616819</v>
      </c>
      <c r="C406" s="64">
        <v>99.15671940567988</v>
      </c>
      <c r="D406" s="64">
        <v>133.56494068153168</v>
      </c>
      <c r="E406" s="64">
        <v>109.82770585994395</v>
      </c>
      <c r="F406" s="15"/>
    </row>
    <row r="407" spans="1:6">
      <c r="A407" s="19">
        <v>44764</v>
      </c>
      <c r="B407" s="64">
        <v>136.23347078862659</v>
      </c>
      <c r="C407" s="64">
        <v>101.08322415248179</v>
      </c>
      <c r="D407" s="64">
        <v>125.7374139253117</v>
      </c>
      <c r="E407" s="64">
        <v>112.11234368246814</v>
      </c>
      <c r="F407" s="15"/>
    </row>
    <row r="408" spans="1:6">
      <c r="A408" s="19">
        <v>44767</v>
      </c>
      <c r="B408" s="64">
        <v>136.50225990834619</v>
      </c>
      <c r="C408" s="64">
        <v>102.12531924683728</v>
      </c>
      <c r="D408" s="64">
        <v>127.55969528654809</v>
      </c>
      <c r="E408" s="64">
        <v>111.15375438630414</v>
      </c>
      <c r="F408" s="15"/>
    </row>
    <row r="409" spans="1:6">
      <c r="A409" s="19">
        <v>44768</v>
      </c>
      <c r="B409" s="64">
        <v>133.98482034804533</v>
      </c>
      <c r="C409" s="64">
        <v>104.0929593263111</v>
      </c>
      <c r="D409" s="64">
        <v>133.15078582670523</v>
      </c>
      <c r="E409" s="64">
        <v>111.63571178243103</v>
      </c>
      <c r="F409" s="15"/>
    </row>
    <row r="410" spans="1:6">
      <c r="A410" s="19">
        <v>44769</v>
      </c>
      <c r="B410" s="64">
        <v>136.22035912425002</v>
      </c>
      <c r="C410" s="64">
        <v>103.55134411279741</v>
      </c>
      <c r="D410" s="64">
        <v>130.91434961064238</v>
      </c>
      <c r="E410" s="64">
        <v>112.36796749477853</v>
      </c>
      <c r="F410" s="15"/>
    </row>
    <row r="411" spans="1:6">
      <c r="A411" s="19">
        <v>44770</v>
      </c>
      <c r="B411" s="64">
        <v>136.50553782444035</v>
      </c>
      <c r="C411" s="64">
        <v>105.74522852196684</v>
      </c>
      <c r="D411" s="64">
        <v>135.34580655728544</v>
      </c>
      <c r="E411" s="64">
        <v>114.09342822787372</v>
      </c>
      <c r="F411" s="15"/>
    </row>
    <row r="412" spans="1:6">
      <c r="A412" s="19">
        <v>44771</v>
      </c>
      <c r="B412" s="64">
        <v>139.4753298057328</v>
      </c>
      <c r="C412" s="64">
        <v>106.9587208357887</v>
      </c>
      <c r="D412" s="64">
        <v>133.81343359442758</v>
      </c>
      <c r="E412" s="64">
        <v>117.12097275492496</v>
      </c>
      <c r="F412" s="15"/>
    </row>
    <row r="413" spans="1:6">
      <c r="A413" s="19">
        <v>44774</v>
      </c>
      <c r="B413" s="64">
        <v>131.58210785103938</v>
      </c>
      <c r="C413" s="64">
        <v>108.74125191823887</v>
      </c>
      <c r="D413" s="64">
        <v>132.5709690299482</v>
      </c>
      <c r="E413" s="64">
        <v>115.65113583414018</v>
      </c>
      <c r="F413" s="15"/>
    </row>
    <row r="414" spans="1:6">
      <c r="A414" s="19">
        <v>44775</v>
      </c>
      <c r="B414" s="64">
        <v>131.52638327743898</v>
      </c>
      <c r="C414" s="64">
        <v>107.21238872059891</v>
      </c>
      <c r="D414" s="64">
        <v>128.34658951071836</v>
      </c>
      <c r="E414" s="64">
        <v>114.62597783685371</v>
      </c>
      <c r="F414" s="15"/>
    </row>
    <row r="415" spans="1:6">
      <c r="A415" s="19">
        <v>44776</v>
      </c>
      <c r="B415" s="64">
        <v>127.19953403317182</v>
      </c>
      <c r="C415" s="64">
        <v>106.59535873051999</v>
      </c>
      <c r="D415" s="64">
        <v>126.52430814948197</v>
      </c>
      <c r="E415" s="64">
        <v>112.96974855292592</v>
      </c>
      <c r="F415" s="15"/>
    </row>
    <row r="416" spans="1:6">
      <c r="A416" s="19">
        <v>44777</v>
      </c>
      <c r="B416" s="64">
        <v>122.41049861963072</v>
      </c>
      <c r="C416" s="64">
        <v>104.78540409295522</v>
      </c>
      <c r="D416" s="64">
        <v>129.63046956068035</v>
      </c>
      <c r="E416" s="64">
        <v>114.2957970792861</v>
      </c>
      <c r="F416" s="15"/>
    </row>
    <row r="417" spans="1:6">
      <c r="A417" s="19">
        <v>44778</v>
      </c>
      <c r="B417" s="64">
        <v>124.68209447287096</v>
      </c>
      <c r="C417" s="64">
        <v>107.37007416250796</v>
      </c>
      <c r="D417" s="64">
        <v>128.51225145264894</v>
      </c>
      <c r="E417" s="64">
        <v>115.63515934587079</v>
      </c>
      <c r="F417" s="15"/>
    </row>
    <row r="418" spans="1:6">
      <c r="A418" s="19">
        <v>44781</v>
      </c>
      <c r="B418" s="64">
        <v>127.37654150225551</v>
      </c>
      <c r="C418" s="64">
        <v>107.43177716151587</v>
      </c>
      <c r="D418" s="64">
        <v>129.17489922037126</v>
      </c>
      <c r="E418" s="64">
        <v>116.66830558729198</v>
      </c>
      <c r="F418" s="15"/>
    </row>
    <row r="419" spans="1:6">
      <c r="A419" s="19">
        <v>44782</v>
      </c>
      <c r="B419" s="64">
        <v>127.43226607585589</v>
      </c>
      <c r="C419" s="64">
        <v>109.30343479808853</v>
      </c>
      <c r="D419" s="64">
        <v>129.4648076187498</v>
      </c>
      <c r="E419" s="64">
        <v>117.64287137172535</v>
      </c>
      <c r="F419" s="15"/>
    </row>
    <row r="420" spans="1:6">
      <c r="A420" s="19">
        <v>44783</v>
      </c>
      <c r="B420" s="64">
        <v>126.04242965193977</v>
      </c>
      <c r="C420" s="64">
        <v>109.36513779709642</v>
      </c>
      <c r="D420" s="64">
        <v>132.48813805898291</v>
      </c>
      <c r="E420" s="64">
        <v>118.87572371651405</v>
      </c>
      <c r="F420" s="15"/>
    </row>
    <row r="421" spans="1:6">
      <c r="A421" s="19">
        <v>44784</v>
      </c>
      <c r="B421" s="64">
        <v>130.4151697215249</v>
      </c>
      <c r="C421" s="64">
        <v>111.61386931649508</v>
      </c>
      <c r="D421" s="64">
        <v>134.31041942021932</v>
      </c>
      <c r="E421" s="64">
        <v>120.7795885686175</v>
      </c>
      <c r="F421" s="15"/>
    </row>
    <row r="422" spans="1:6">
      <c r="A422" s="19">
        <v>44785</v>
      </c>
      <c r="B422" s="64">
        <v>127.8944522451299</v>
      </c>
      <c r="C422" s="64">
        <v>110.58548599969691</v>
      </c>
      <c r="D422" s="64">
        <v>133.52352519604904</v>
      </c>
      <c r="E422" s="64">
        <v>118.17275823266044</v>
      </c>
      <c r="F422" s="15"/>
    </row>
    <row r="423" spans="1:6">
      <c r="A423" s="19">
        <v>44788</v>
      </c>
      <c r="B423" s="64">
        <v>122.53178151511395</v>
      </c>
      <c r="C423" s="64">
        <v>107.84998637701378</v>
      </c>
      <c r="D423" s="64">
        <v>132.65380000091349</v>
      </c>
      <c r="E423" s="64">
        <v>116.09847750568338</v>
      </c>
      <c r="F423" s="15"/>
    </row>
    <row r="424" spans="1:6">
      <c r="A424" s="19">
        <v>44789</v>
      </c>
      <c r="B424" s="64">
        <v>119.79144366041142</v>
      </c>
      <c r="C424" s="64">
        <v>109.58452623801335</v>
      </c>
      <c r="D424" s="64">
        <v>130.21028635743741</v>
      </c>
      <c r="E424" s="64">
        <v>116.53250543700207</v>
      </c>
      <c r="F424" s="15"/>
    </row>
    <row r="425" spans="1:6">
      <c r="A425" s="19">
        <v>44790</v>
      </c>
      <c r="B425" s="64">
        <v>118.92279589546384</v>
      </c>
      <c r="C425" s="64">
        <v>109.07719046839293</v>
      </c>
      <c r="D425" s="64">
        <v>126.44147717851666</v>
      </c>
      <c r="E425" s="64">
        <v>115.71237903917289</v>
      </c>
      <c r="F425" s="15"/>
    </row>
    <row r="426" spans="1:6">
      <c r="A426" s="19">
        <v>44791</v>
      </c>
      <c r="B426" s="64">
        <v>122.44983361276039</v>
      </c>
      <c r="C426" s="64">
        <v>109.96845600961802</v>
      </c>
      <c r="D426" s="64">
        <v>121.18171052222068</v>
      </c>
      <c r="E426" s="64">
        <v>115.97066559952817</v>
      </c>
      <c r="F426" s="15"/>
    </row>
    <row r="427" spans="1:6">
      <c r="A427" s="19">
        <v>44792</v>
      </c>
      <c r="B427" s="64">
        <v>123.11525057987119</v>
      </c>
      <c r="C427" s="64">
        <v>110.39352111389459</v>
      </c>
      <c r="D427" s="64">
        <v>124.78485775921084</v>
      </c>
      <c r="E427" s="64">
        <v>116.23960315206307</v>
      </c>
      <c r="F427" s="15"/>
    </row>
    <row r="428" spans="1:6">
      <c r="A428" s="19">
        <v>44795</v>
      </c>
      <c r="B428" s="64">
        <v>120.6305901805117</v>
      </c>
      <c r="C428" s="64">
        <v>110.25640333832149</v>
      </c>
      <c r="D428" s="64">
        <v>127.64252625751338</v>
      </c>
      <c r="E428" s="64">
        <v>116.09048926154868</v>
      </c>
      <c r="F428" s="15"/>
    </row>
    <row r="429" spans="1:6">
      <c r="A429" s="19">
        <v>44796</v>
      </c>
      <c r="B429" s="64">
        <v>126.32105251994183</v>
      </c>
      <c r="C429" s="64">
        <v>111.07225410298139</v>
      </c>
      <c r="D429" s="64">
        <v>129.671885046163</v>
      </c>
      <c r="E429" s="64">
        <v>116.77481550908797</v>
      </c>
      <c r="F429" s="15"/>
    </row>
    <row r="430" spans="1:6">
      <c r="A430" s="19">
        <v>44797</v>
      </c>
      <c r="B430" s="64">
        <v>127.43882190804416</v>
      </c>
      <c r="C430" s="64">
        <v>110.12614145152706</v>
      </c>
      <c r="D430" s="64">
        <v>131.70124383481266</v>
      </c>
      <c r="E430" s="64">
        <v>116.16770895485078</v>
      </c>
      <c r="F430" s="15"/>
    </row>
    <row r="431" spans="1:6">
      <c r="A431" s="19">
        <v>44798</v>
      </c>
      <c r="B431" s="64">
        <v>126.53083914996689</v>
      </c>
      <c r="C431" s="64">
        <v>111.81954597985472</v>
      </c>
      <c r="D431" s="64">
        <v>127.51827980106545</v>
      </c>
      <c r="E431" s="64">
        <v>117.09967077056575</v>
      </c>
      <c r="F431" s="15"/>
    </row>
    <row r="432" spans="1:6">
      <c r="A432" s="19">
        <v>44799</v>
      </c>
      <c r="B432" s="64">
        <v>125.67530304939589</v>
      </c>
      <c r="C432" s="64">
        <v>114.01343038902417</v>
      </c>
      <c r="D432" s="64">
        <v>130.00320893002419</v>
      </c>
      <c r="E432" s="64">
        <v>118.32187212317484</v>
      </c>
      <c r="F432" s="15"/>
    </row>
    <row r="433" spans="1:6">
      <c r="A433" s="19">
        <v>44802</v>
      </c>
      <c r="B433" s="64">
        <v>128.26485676376791</v>
      </c>
      <c r="C433" s="64">
        <v>114.01343038902417</v>
      </c>
      <c r="D433" s="64">
        <v>135.84279238307718</v>
      </c>
      <c r="E433" s="64">
        <v>118.32187212317484</v>
      </c>
      <c r="F433" s="15"/>
    </row>
    <row r="434" spans="1:6">
      <c r="A434" s="19">
        <v>44803</v>
      </c>
      <c r="B434" s="64">
        <v>125.41634767795871</v>
      </c>
      <c r="C434" s="64">
        <v>108.46701636709268</v>
      </c>
      <c r="D434" s="64">
        <v>132.23964514608704</v>
      </c>
      <c r="E434" s="64">
        <v>114.4182834893515</v>
      </c>
      <c r="F434" s="15"/>
    </row>
    <row r="435" spans="1:6">
      <c r="A435" s="19">
        <v>44804</v>
      </c>
      <c r="B435" s="64">
        <v>122.08926284240479</v>
      </c>
      <c r="C435" s="64">
        <v>105.86863451998263</v>
      </c>
      <c r="D435" s="64">
        <v>134.02051102184078</v>
      </c>
      <c r="E435" s="64">
        <v>113.44904320100791</v>
      </c>
      <c r="F435" s="15"/>
    </row>
    <row r="436" spans="1:6">
      <c r="A436" s="19">
        <v>44805</v>
      </c>
      <c r="B436" s="64">
        <v>117.44773365310004</v>
      </c>
      <c r="C436" s="64">
        <v>105.60811074639376</v>
      </c>
      <c r="D436" s="64">
        <v>128.47083596716629</v>
      </c>
      <c r="E436" s="64">
        <v>109.80374112753985</v>
      </c>
      <c r="F436" s="15"/>
    </row>
    <row r="437" spans="1:6">
      <c r="A437" s="19">
        <v>44806</v>
      </c>
      <c r="B437" s="64">
        <v>118.61467178261451</v>
      </c>
      <c r="C437" s="64">
        <v>104.03125632730324</v>
      </c>
      <c r="D437" s="64">
        <v>131.3699199509515</v>
      </c>
      <c r="E437" s="64">
        <v>109.63066250462137</v>
      </c>
      <c r="F437" s="15"/>
    </row>
    <row r="438" spans="1:6">
      <c r="A438" s="19">
        <v>44809</v>
      </c>
      <c r="B438" s="64">
        <v>118.91624006327555</v>
      </c>
      <c r="C438" s="64">
        <v>104.92937775730698</v>
      </c>
      <c r="D438" s="64">
        <v>131.3699199509515</v>
      </c>
      <c r="E438" s="64">
        <v>109.63066250462137</v>
      </c>
      <c r="F438" s="15"/>
    </row>
    <row r="439" spans="1:6">
      <c r="A439" s="19">
        <v>44810</v>
      </c>
      <c r="B439" s="64">
        <v>117.34284033808751</v>
      </c>
      <c r="C439" s="64">
        <v>105.6766696341803</v>
      </c>
      <c r="D439" s="64">
        <v>132.52955354446556</v>
      </c>
      <c r="E439" s="64">
        <v>109.98747074263795</v>
      </c>
      <c r="F439" s="15"/>
    </row>
    <row r="440" spans="1:6">
      <c r="A440" s="19">
        <v>44811</v>
      </c>
      <c r="B440" s="64">
        <v>111.50159385832683</v>
      </c>
      <c r="C440" s="64">
        <v>105.99204051799842</v>
      </c>
      <c r="D440" s="64">
        <v>136.91959500562598</v>
      </c>
      <c r="E440" s="64">
        <v>109.06349717105766</v>
      </c>
      <c r="F440" s="15"/>
    </row>
    <row r="441" spans="1:6">
      <c r="A441" s="19">
        <v>44812</v>
      </c>
      <c r="B441" s="64">
        <v>112.26534830826186</v>
      </c>
      <c r="C441" s="64">
        <v>108.40531336808479</v>
      </c>
      <c r="D441" s="64">
        <v>134.26900393473667</v>
      </c>
      <c r="E441" s="64">
        <v>110.71706370694055</v>
      </c>
      <c r="F441" s="15"/>
    </row>
    <row r="442" spans="1:6">
      <c r="A442" s="19">
        <v>44813</v>
      </c>
      <c r="B442" s="64">
        <v>116.26440594311487</v>
      </c>
      <c r="C442" s="64">
        <v>109.48854379511219</v>
      </c>
      <c r="D442" s="64">
        <v>141.35105195226905</v>
      </c>
      <c r="E442" s="64">
        <v>112.02713574503133</v>
      </c>
      <c r="F442" s="15"/>
    </row>
    <row r="443" spans="1:6">
      <c r="A443" s="19">
        <v>44816</v>
      </c>
      <c r="B443" s="64">
        <v>118.55894720901409</v>
      </c>
      <c r="C443" s="64">
        <v>110.05072667496188</v>
      </c>
      <c r="D443" s="64">
        <v>139.36310864910206</v>
      </c>
      <c r="E443" s="64">
        <v>113.54490213062431</v>
      </c>
      <c r="F443" s="15"/>
    </row>
    <row r="444" spans="1:6">
      <c r="A444" s="19">
        <v>44817</v>
      </c>
      <c r="B444" s="64">
        <v>117.14288745634485</v>
      </c>
      <c r="C444" s="64">
        <v>112.84792929665291</v>
      </c>
      <c r="D444" s="64">
        <v>139.61160156199793</v>
      </c>
      <c r="E444" s="64">
        <v>113.44904320100791</v>
      </c>
      <c r="F444" s="15"/>
    </row>
    <row r="445" spans="1:6">
      <c r="A445" s="19">
        <v>44818</v>
      </c>
      <c r="B445" s="64">
        <v>119.01457754609982</v>
      </c>
      <c r="C445" s="64">
        <v>107.84313048823513</v>
      </c>
      <c r="D445" s="64">
        <v>141.43388292323434</v>
      </c>
      <c r="E445" s="64">
        <v>112.26145757298254</v>
      </c>
      <c r="F445" s="15"/>
    </row>
    <row r="446" spans="1:6">
      <c r="A446" s="19">
        <v>44819</v>
      </c>
      <c r="B446" s="64">
        <v>114.41238334992474</v>
      </c>
      <c r="C446" s="64">
        <v>107.03413561235389</v>
      </c>
      <c r="D446" s="64">
        <v>139.98434093134173</v>
      </c>
      <c r="E446" s="64">
        <v>111.66500201092495</v>
      </c>
      <c r="F446" s="15"/>
    </row>
    <row r="447" spans="1:6">
      <c r="A447" s="19">
        <v>44820</v>
      </c>
      <c r="B447" s="64">
        <v>115.55309815068608</v>
      </c>
      <c r="C447" s="64">
        <v>106.84217072655156</v>
      </c>
      <c r="D447" s="64">
        <v>142.42785457481781</v>
      </c>
      <c r="E447" s="64">
        <v>111.75553544445154</v>
      </c>
      <c r="F447" s="15"/>
    </row>
    <row r="448" spans="1:6">
      <c r="A448" s="19">
        <v>44823</v>
      </c>
      <c r="B448" s="64">
        <v>115.95955974635966</v>
      </c>
      <c r="C448" s="64">
        <v>106.5679351754054</v>
      </c>
      <c r="D448" s="64">
        <v>137.5822427733483</v>
      </c>
      <c r="E448" s="64">
        <v>111.35612323771653</v>
      </c>
      <c r="F448" s="15"/>
    </row>
    <row r="449" spans="1:6">
      <c r="A449" s="19">
        <v>44824</v>
      </c>
      <c r="B449" s="64">
        <v>113.8584155300148</v>
      </c>
      <c r="C449" s="64">
        <v>106.8970178367808</v>
      </c>
      <c r="D449" s="64">
        <v>148.06036060045761</v>
      </c>
      <c r="E449" s="64">
        <v>111.44399392319824</v>
      </c>
      <c r="F449" s="15"/>
    </row>
    <row r="450" spans="1:6">
      <c r="A450" s="19">
        <v>44825</v>
      </c>
      <c r="B450" s="64">
        <v>112.45874535781624</v>
      </c>
      <c r="C450" s="64">
        <v>106.42396151105365</v>
      </c>
      <c r="D450" s="64">
        <v>149.71698001976344</v>
      </c>
      <c r="E450" s="64">
        <v>110.11528264879315</v>
      </c>
      <c r="F450" s="15"/>
    </row>
    <row r="451" spans="1:6">
      <c r="A451" s="19">
        <v>44826</v>
      </c>
      <c r="B451" s="64">
        <v>113.56340308154202</v>
      </c>
      <c r="C451" s="64">
        <v>107.15754161036968</v>
      </c>
      <c r="D451" s="64">
        <v>150.8766136132775</v>
      </c>
      <c r="E451" s="64">
        <v>110.41617317786685</v>
      </c>
      <c r="F451" s="15"/>
    </row>
    <row r="452" spans="1:6">
      <c r="A452" s="19">
        <v>44827</v>
      </c>
      <c r="B452" s="64">
        <v>107.83360574898219</v>
      </c>
      <c r="C452" s="64">
        <v>102.09789569172266</v>
      </c>
      <c r="D452" s="64">
        <v>145.8653398698774</v>
      </c>
      <c r="E452" s="64">
        <v>106.9679144597214</v>
      </c>
      <c r="F452" s="15"/>
    </row>
    <row r="453" spans="1:6">
      <c r="A453" s="19">
        <v>44830</v>
      </c>
      <c r="B453" s="64">
        <v>105.74229528091972</v>
      </c>
      <c r="C453" s="64">
        <v>102.13903102439458</v>
      </c>
      <c r="D453" s="64">
        <v>142.1379461764393</v>
      </c>
      <c r="E453" s="64">
        <v>104.90162197687903</v>
      </c>
      <c r="F453" s="15"/>
    </row>
    <row r="454" spans="1:6">
      <c r="A454" s="19">
        <v>44831</v>
      </c>
      <c r="B454" s="64">
        <v>108.22367776418504</v>
      </c>
      <c r="C454" s="64">
        <v>102.49553724088463</v>
      </c>
      <c r="D454" s="64">
        <v>144.37438239250216</v>
      </c>
      <c r="E454" s="64">
        <v>104.08948382318455</v>
      </c>
      <c r="F454" s="15"/>
    </row>
    <row r="455" spans="1:6">
      <c r="A455" s="19">
        <v>44832</v>
      </c>
      <c r="B455" s="64">
        <v>111.90477753790628</v>
      </c>
      <c r="C455" s="64">
        <v>100.82270037889292</v>
      </c>
      <c r="D455" s="64">
        <v>149.63414904879815</v>
      </c>
      <c r="E455" s="64">
        <v>104.93357495341782</v>
      </c>
      <c r="F455" s="15"/>
    </row>
    <row r="456" spans="1:6">
      <c r="A456" s="19">
        <v>44833</v>
      </c>
      <c r="B456" s="64">
        <v>112.23584706341458</v>
      </c>
      <c r="C456" s="64">
        <v>105.03907197776543</v>
      </c>
      <c r="D456" s="64">
        <v>148.47451545528406</v>
      </c>
      <c r="E456" s="64">
        <v>107.58833475418311</v>
      </c>
      <c r="F456" s="15"/>
    </row>
    <row r="457" spans="1:6">
      <c r="A457" s="19">
        <v>44834</v>
      </c>
      <c r="B457" s="64">
        <v>109.55778961450078</v>
      </c>
      <c r="C457" s="64">
        <v>104.85396298074177</v>
      </c>
      <c r="D457" s="64">
        <v>152.65747948903126</v>
      </c>
      <c r="E457" s="64">
        <v>106.79217308875799</v>
      </c>
      <c r="F457" s="15"/>
    </row>
    <row r="458" spans="1:6">
      <c r="A458" s="19">
        <v>44837</v>
      </c>
      <c r="B458" s="64">
        <v>113.8289142851675</v>
      </c>
      <c r="C458" s="64">
        <v>103.16741434119277</v>
      </c>
      <c r="D458" s="64">
        <v>151.08369104069072</v>
      </c>
      <c r="E458" s="64">
        <v>107.24484025639099</v>
      </c>
      <c r="F458" s="15"/>
    </row>
    <row r="459" spans="1:6">
      <c r="A459" s="19">
        <v>44838</v>
      </c>
      <c r="B459" s="64">
        <v>118.10987270411668</v>
      </c>
      <c r="C459" s="64">
        <v>104.15466232531901</v>
      </c>
      <c r="D459" s="64">
        <v>149.59273356331548</v>
      </c>
      <c r="E459" s="64">
        <v>111.56648033326364</v>
      </c>
      <c r="F459" s="15"/>
    </row>
    <row r="460" spans="1:6">
      <c r="A460" s="19">
        <v>44839</v>
      </c>
      <c r="B460" s="64">
        <v>119.98484070996578</v>
      </c>
      <c r="C460" s="64">
        <v>105.0459278665441</v>
      </c>
      <c r="D460" s="64">
        <v>149.4270716213849</v>
      </c>
      <c r="E460" s="64">
        <v>111.83808063384345</v>
      </c>
      <c r="F460" s="15"/>
    </row>
    <row r="461" spans="1:6">
      <c r="A461" s="19">
        <v>44840</v>
      </c>
      <c r="B461" s="64">
        <v>120.79448598521878</v>
      </c>
      <c r="C461" s="64">
        <v>106.18400540380073</v>
      </c>
      <c r="D461" s="64">
        <v>145.6168469569815</v>
      </c>
      <c r="E461" s="64">
        <v>111.65435101874534</v>
      </c>
      <c r="F461" s="15"/>
    </row>
    <row r="462" spans="1:6">
      <c r="A462" s="19">
        <v>44841</v>
      </c>
      <c r="B462" s="64">
        <v>125.39995809748801</v>
      </c>
      <c r="C462" s="64">
        <v>103.87357088539417</v>
      </c>
      <c r="D462" s="64">
        <v>145.82392438439476</v>
      </c>
      <c r="E462" s="64">
        <v>109.45492113365796</v>
      </c>
      <c r="F462" s="15"/>
    </row>
    <row r="463" spans="1:6">
      <c r="A463" s="19">
        <v>44844</v>
      </c>
      <c r="B463" s="64">
        <v>124.35430286345677</v>
      </c>
      <c r="C463" s="64">
        <v>104.96365720120025</v>
      </c>
      <c r="D463" s="64">
        <v>155.39090153088586</v>
      </c>
      <c r="E463" s="64">
        <v>109.12474037609037</v>
      </c>
      <c r="F463" s="15"/>
    </row>
    <row r="464" spans="1:6">
      <c r="A464" s="19">
        <v>44845</v>
      </c>
      <c r="B464" s="64">
        <v>121.05999718884428</v>
      </c>
      <c r="C464" s="64">
        <v>104.03125632730324</v>
      </c>
      <c r="D464" s="64">
        <v>149.26140967945435</v>
      </c>
      <c r="E464" s="64">
        <v>108.65343397214309</v>
      </c>
      <c r="F464" s="15"/>
    </row>
    <row r="465" spans="1:6">
      <c r="A465" s="19">
        <v>44846</v>
      </c>
      <c r="B465" s="64">
        <v>118.28032434101206</v>
      </c>
      <c r="C465" s="64">
        <v>104.55915976325963</v>
      </c>
      <c r="D465" s="64">
        <v>146.15524826825592</v>
      </c>
      <c r="E465" s="64">
        <v>109.69989395378876</v>
      </c>
      <c r="F465" s="15"/>
    </row>
    <row r="466" spans="1:6">
      <c r="A466" s="19">
        <v>44847</v>
      </c>
      <c r="B466" s="64">
        <v>120.10940152154315</v>
      </c>
      <c r="C466" s="64">
        <v>105.0733514216587</v>
      </c>
      <c r="D466" s="64">
        <v>147.81186768756174</v>
      </c>
      <c r="E466" s="64">
        <v>110.74901668347937</v>
      </c>
      <c r="F466" s="15"/>
    </row>
    <row r="467" spans="1:6">
      <c r="A467" s="19">
        <v>44848</v>
      </c>
      <c r="B467" s="64">
        <v>117.04454997352059</v>
      </c>
      <c r="C467" s="64">
        <v>105.41614586059143</v>
      </c>
      <c r="D467" s="64">
        <v>142.42785457481781</v>
      </c>
      <c r="E467" s="64">
        <v>109.46557212583757</v>
      </c>
      <c r="F467" s="15"/>
    </row>
    <row r="468" spans="1:6">
      <c r="A468" s="19">
        <v>44851</v>
      </c>
      <c r="B468" s="64">
        <v>115.95300391417138</v>
      </c>
      <c r="C468" s="64">
        <v>105.78636385463878</v>
      </c>
      <c r="D468" s="64">
        <v>142.63493200223104</v>
      </c>
      <c r="E468" s="64">
        <v>107.89455077934657</v>
      </c>
      <c r="F468" s="15"/>
    </row>
    <row r="469" spans="1:6">
      <c r="A469" s="19">
        <v>44852</v>
      </c>
      <c r="B469" s="64">
        <v>112.02606043338952</v>
      </c>
      <c r="C469" s="64">
        <v>103.33195567188046</v>
      </c>
      <c r="D469" s="64">
        <v>140.72981967002934</v>
      </c>
      <c r="E469" s="64">
        <v>106.579153245166</v>
      </c>
      <c r="F469" s="15"/>
    </row>
    <row r="470" spans="1:6">
      <c r="A470" s="19">
        <v>44853</v>
      </c>
      <c r="B470" s="64">
        <v>115.02863157562338</v>
      </c>
      <c r="C470" s="64">
        <v>101.74138947523264</v>
      </c>
      <c r="D470" s="64">
        <v>139.36310864910206</v>
      </c>
      <c r="E470" s="64">
        <v>106.13181157362281</v>
      </c>
      <c r="F470" s="15"/>
    </row>
    <row r="471" spans="1:6">
      <c r="A471" s="19">
        <v>44854</v>
      </c>
      <c r="B471" s="64">
        <v>117.11338621149756</v>
      </c>
      <c r="C471" s="64">
        <v>104.01068866096725</v>
      </c>
      <c r="D471" s="64">
        <v>140.6884041845467</v>
      </c>
      <c r="E471" s="64">
        <v>108.24070802518358</v>
      </c>
      <c r="F471" s="15"/>
    </row>
    <row r="472" spans="1:6">
      <c r="A472" s="19">
        <v>44855</v>
      </c>
      <c r="B472" s="64">
        <v>116.71348044801229</v>
      </c>
      <c r="C472" s="64">
        <v>103.45536166989623</v>
      </c>
      <c r="D472" s="64">
        <v>140.9368970974426</v>
      </c>
      <c r="E472" s="64">
        <v>108.12354711120797</v>
      </c>
      <c r="F472" s="15"/>
    </row>
    <row r="473" spans="1:6">
      <c r="A473" s="19">
        <v>44858</v>
      </c>
      <c r="B473" s="64">
        <v>116.52008339845791</v>
      </c>
      <c r="C473" s="64">
        <v>105.0459278665441</v>
      </c>
      <c r="D473" s="64">
        <v>138.94895379427561</v>
      </c>
      <c r="E473" s="64">
        <v>107.5084523128361</v>
      </c>
      <c r="F473" s="15"/>
    </row>
    <row r="474" spans="1:6">
      <c r="A474" s="19">
        <v>44859</v>
      </c>
      <c r="B474" s="64">
        <v>117.05110580570887</v>
      </c>
      <c r="C474" s="64">
        <v>103.33195567188046</v>
      </c>
      <c r="D474" s="64">
        <v>138.28630602655326</v>
      </c>
      <c r="E474" s="64">
        <v>107.7720643692812</v>
      </c>
      <c r="F474" s="15"/>
    </row>
    <row r="475" spans="1:6">
      <c r="A475" s="19">
        <v>44860</v>
      </c>
      <c r="B475" s="64">
        <v>119.24730958878386</v>
      </c>
      <c r="C475" s="64">
        <v>106.43767328861095</v>
      </c>
      <c r="D475" s="64">
        <v>139.23886219265412</v>
      </c>
      <c r="E475" s="64">
        <v>111.82476689361893</v>
      </c>
      <c r="F475" s="15"/>
    </row>
    <row r="476" spans="1:6">
      <c r="A476" s="19">
        <v>44861</v>
      </c>
      <c r="B476" s="64">
        <v>120.8436547266309</v>
      </c>
      <c r="C476" s="64">
        <v>106.63649406319193</v>
      </c>
      <c r="D476" s="64">
        <v>138.90753830879297</v>
      </c>
      <c r="E476" s="64">
        <v>110.55463607620166</v>
      </c>
      <c r="F476" s="15"/>
    </row>
    <row r="477" spans="1:6">
      <c r="A477" s="19">
        <v>44862</v>
      </c>
      <c r="B477" s="64">
        <v>119.27681083363115</v>
      </c>
      <c r="C477" s="64">
        <v>105.08020731043737</v>
      </c>
      <c r="D477" s="64">
        <v>137.37516534593507</v>
      </c>
      <c r="E477" s="64">
        <v>107.75608788101178</v>
      </c>
      <c r="F477" s="15"/>
    </row>
    <row r="478" spans="1:6">
      <c r="A478" s="19">
        <v>44865</v>
      </c>
      <c r="B478" s="64">
        <v>117.54607113592431</v>
      </c>
      <c r="C478" s="64">
        <v>103.18112611875007</v>
      </c>
      <c r="D478" s="64">
        <v>146.15524826825592</v>
      </c>
      <c r="E478" s="64">
        <v>106.74424362394981</v>
      </c>
      <c r="F478" s="15"/>
    </row>
    <row r="479" spans="1:6">
      <c r="A479" s="19">
        <v>44866</v>
      </c>
      <c r="B479" s="64">
        <v>120.16184817904944</v>
      </c>
      <c r="C479" s="64">
        <v>106.19771718135804</v>
      </c>
      <c r="D479" s="64">
        <v>149.50990259235019</v>
      </c>
      <c r="E479" s="64">
        <v>109.32977197554766</v>
      </c>
      <c r="F479" s="15"/>
    </row>
    <row r="480" spans="1:6">
      <c r="A480" s="19">
        <v>44867</v>
      </c>
      <c r="B480" s="64">
        <v>122.62356316574991</v>
      </c>
      <c r="C480" s="64">
        <v>105.64924607906569</v>
      </c>
      <c r="D480" s="64">
        <v>140.15000287327234</v>
      </c>
      <c r="E480" s="64">
        <v>109.52681533087025</v>
      </c>
      <c r="F480" s="15"/>
    </row>
    <row r="481" spans="1:6">
      <c r="A481" s="19">
        <v>44868</v>
      </c>
      <c r="B481" s="64">
        <v>120.63386809660584</v>
      </c>
      <c r="C481" s="64">
        <v>102.97544945539043</v>
      </c>
      <c r="D481" s="64">
        <v>139.23886219265412</v>
      </c>
      <c r="E481" s="64">
        <v>108.56290053861647</v>
      </c>
      <c r="F481" s="15"/>
    </row>
    <row r="482" spans="1:6">
      <c r="A482" s="19">
        <v>44869</v>
      </c>
      <c r="B482" s="64">
        <v>125.46223850327669</v>
      </c>
      <c r="C482" s="64">
        <v>108.39160159052747</v>
      </c>
      <c r="D482" s="64">
        <v>140.43991127165083</v>
      </c>
      <c r="E482" s="64">
        <v>114.30644807146571</v>
      </c>
      <c r="F482" s="15"/>
    </row>
    <row r="483" spans="1:6">
      <c r="A483" s="19">
        <v>44872</v>
      </c>
      <c r="B483" s="64">
        <v>126.96680199048778</v>
      </c>
      <c r="C483" s="64">
        <v>109.07033457961428</v>
      </c>
      <c r="D483" s="64">
        <v>140.1085873877897</v>
      </c>
      <c r="E483" s="64">
        <v>112.65021878753791</v>
      </c>
      <c r="F483" s="15"/>
    </row>
    <row r="484" spans="1:6">
      <c r="A484" s="19">
        <v>44873</v>
      </c>
      <c r="B484" s="64">
        <v>123.22669972707199</v>
      </c>
      <c r="C484" s="64">
        <v>109.3377142419818</v>
      </c>
      <c r="D484" s="64">
        <v>137.1266724330392</v>
      </c>
      <c r="E484" s="64">
        <v>114.93751935810698</v>
      </c>
      <c r="F484" s="15"/>
    </row>
    <row r="485" spans="1:6">
      <c r="A485" s="19">
        <v>44874</v>
      </c>
      <c r="B485" s="64">
        <v>118.51961221588438</v>
      </c>
      <c r="C485" s="64">
        <v>110.17413267297765</v>
      </c>
      <c r="D485" s="64">
        <v>133.60635616701433</v>
      </c>
      <c r="E485" s="64">
        <v>114.112067464188</v>
      </c>
      <c r="F485" s="15"/>
    </row>
    <row r="486" spans="1:6">
      <c r="A486" s="19">
        <v>44875</v>
      </c>
      <c r="B486" s="64">
        <v>118.64417302746178</v>
      </c>
      <c r="C486" s="64">
        <v>110.58548599969691</v>
      </c>
      <c r="D486" s="64">
        <v>133.10937034122259</v>
      </c>
      <c r="E486" s="64">
        <v>116.00528132411189</v>
      </c>
      <c r="F486" s="15"/>
    </row>
    <row r="487" spans="1:6">
      <c r="A487" s="19">
        <v>44876</v>
      </c>
      <c r="B487" s="64">
        <v>121.85325288362658</v>
      </c>
      <c r="C487" s="64">
        <v>115.7411143612451</v>
      </c>
      <c r="D487" s="64">
        <v>134.80740524601106</v>
      </c>
      <c r="E487" s="64">
        <v>120.72367085967461</v>
      </c>
      <c r="F487" s="15"/>
    </row>
    <row r="488" spans="1:6">
      <c r="A488" s="19">
        <v>44879</v>
      </c>
      <c r="B488" s="64">
        <v>118.96868672078182</v>
      </c>
      <c r="C488" s="64">
        <v>114.43849549330074</v>
      </c>
      <c r="D488" s="64">
        <v>135.59429947018131</v>
      </c>
      <c r="E488" s="64">
        <v>121.17900077535251</v>
      </c>
      <c r="F488" s="15"/>
    </row>
    <row r="489" spans="1:6">
      <c r="A489" s="19">
        <v>44880</v>
      </c>
      <c r="B489" s="64">
        <v>118.6048380343321</v>
      </c>
      <c r="C489" s="64">
        <v>114.39736016062881</v>
      </c>
      <c r="D489" s="64">
        <v>137.20950340400449</v>
      </c>
      <c r="E489" s="64">
        <v>121.60237771449161</v>
      </c>
      <c r="F489" s="15"/>
    </row>
    <row r="490" spans="1:6">
      <c r="A490" s="19">
        <v>44881</v>
      </c>
      <c r="B490" s="64">
        <v>116.82820751130723</v>
      </c>
      <c r="C490" s="64">
        <v>114.01343038902417</v>
      </c>
      <c r="D490" s="64">
        <v>135.42863752825073</v>
      </c>
      <c r="E490" s="64">
        <v>119.03815134725295</v>
      </c>
      <c r="F490" s="15"/>
    </row>
    <row r="491" spans="1:6">
      <c r="A491" s="19">
        <v>44882</v>
      </c>
      <c r="B491" s="64">
        <v>113.34378270323451</v>
      </c>
      <c r="C491" s="64">
        <v>111.81954597985472</v>
      </c>
      <c r="D491" s="64">
        <v>133.64777165249697</v>
      </c>
      <c r="E491" s="64">
        <v>116.02924605651599</v>
      </c>
      <c r="F491" s="15"/>
    </row>
    <row r="492" spans="1:6">
      <c r="A492" s="19">
        <v>44883</v>
      </c>
      <c r="B492" s="64">
        <v>110.26254157474125</v>
      </c>
      <c r="C492" s="64">
        <v>110.33867400366535</v>
      </c>
      <c r="D492" s="64">
        <v>133.06795485573994</v>
      </c>
      <c r="E492" s="64">
        <v>116.79611749344716</v>
      </c>
      <c r="F492" s="15"/>
    </row>
    <row r="493" spans="1:6">
      <c r="A493" s="19">
        <v>44886</v>
      </c>
      <c r="B493" s="64">
        <v>106.78795051495096</v>
      </c>
      <c r="C493" s="64">
        <v>108.32989859151958</v>
      </c>
      <c r="D493" s="64">
        <v>132.40530708801762</v>
      </c>
      <c r="E493" s="64">
        <v>113.95762807758381</v>
      </c>
      <c r="F493" s="15"/>
    </row>
    <row r="494" spans="1:6">
      <c r="A494" s="19">
        <v>44887</v>
      </c>
      <c r="B494" s="64">
        <v>111.49176011004442</v>
      </c>
      <c r="C494" s="64">
        <v>109.63937334824261</v>
      </c>
      <c r="D494" s="64">
        <v>131.1214270380556</v>
      </c>
      <c r="E494" s="64">
        <v>116.10380300177316</v>
      </c>
      <c r="F494" s="15"/>
    </row>
    <row r="495" spans="1:6">
      <c r="A495" s="19">
        <v>44888</v>
      </c>
      <c r="B495" s="64">
        <v>106.92234507481078</v>
      </c>
      <c r="C495" s="64">
        <v>109.17317291129409</v>
      </c>
      <c r="D495" s="64">
        <v>131.45275092191676</v>
      </c>
      <c r="E495" s="64">
        <v>115.6085318654218</v>
      </c>
      <c r="F495" s="15"/>
    </row>
    <row r="496" spans="1:6">
      <c r="A496" s="19">
        <v>44889</v>
      </c>
      <c r="B496" s="64">
        <v>107.12885378874171</v>
      </c>
      <c r="C496" s="64">
        <v>109.5639585716774</v>
      </c>
      <c r="D496" s="64">
        <v>131.45275092191676</v>
      </c>
      <c r="E496" s="64">
        <v>115.6085318654218</v>
      </c>
      <c r="F496" s="15"/>
    </row>
    <row r="497" spans="1:6">
      <c r="A497" s="19">
        <v>44890</v>
      </c>
      <c r="B497" s="64">
        <v>107.10263045998857</v>
      </c>
      <c r="C497" s="64">
        <v>110.65404488748347</v>
      </c>
      <c r="D497" s="64">
        <v>128.47083596716629</v>
      </c>
      <c r="E497" s="64">
        <v>114.66591905752719</v>
      </c>
      <c r="F497" s="15"/>
    </row>
    <row r="498" spans="1:6">
      <c r="A498" s="19">
        <v>44893</v>
      </c>
      <c r="B498" s="64">
        <v>104.80153336190105</v>
      </c>
      <c r="C498" s="64">
        <v>109.22802002152332</v>
      </c>
      <c r="D498" s="64">
        <v>125.36467455596789</v>
      </c>
      <c r="E498" s="64">
        <v>114.51414241896789</v>
      </c>
      <c r="F498" s="15"/>
    </row>
    <row r="499" spans="1:6">
      <c r="A499" s="19">
        <v>44894</v>
      </c>
      <c r="B499" s="64">
        <v>106.05041939376905</v>
      </c>
      <c r="C499" s="64">
        <v>110.18098856175631</v>
      </c>
      <c r="D499" s="64">
        <v>125.53033649789846</v>
      </c>
      <c r="E499" s="64">
        <v>115.99729307997717</v>
      </c>
      <c r="F499" s="15"/>
    </row>
    <row r="500" spans="1:6">
      <c r="A500" s="19">
        <v>44895</v>
      </c>
      <c r="B500" s="64">
        <v>109.57745711106561</v>
      </c>
      <c r="C500" s="64">
        <v>112.40915241481902</v>
      </c>
      <c r="D500" s="64">
        <v>127.80818819944398</v>
      </c>
      <c r="E500" s="64">
        <v>119.39495958526953</v>
      </c>
      <c r="F500" s="15"/>
    </row>
    <row r="501" spans="1:6">
      <c r="A501" s="19">
        <v>44896</v>
      </c>
      <c r="B501" s="64">
        <v>111.70482465616362</v>
      </c>
      <c r="C501" s="64">
        <v>112.66282029962922</v>
      </c>
      <c r="D501" s="64">
        <v>125.69599843982904</v>
      </c>
      <c r="E501" s="64">
        <v>120.46005880322951</v>
      </c>
      <c r="F501" s="15"/>
    </row>
    <row r="502" spans="1:6">
      <c r="A502" s="19">
        <v>44897</v>
      </c>
      <c r="B502" s="64">
        <v>109.50206504090036</v>
      </c>
      <c r="C502" s="64">
        <v>114.38364838307152</v>
      </c>
      <c r="D502" s="64">
        <v>122.13426668832155</v>
      </c>
      <c r="E502" s="64">
        <v>122.86185753972929</v>
      </c>
      <c r="F502" s="15"/>
    </row>
    <row r="503" spans="1:6">
      <c r="A503" s="19">
        <v>44900</v>
      </c>
      <c r="B503" s="64">
        <v>106.54538472398447</v>
      </c>
      <c r="C503" s="64">
        <v>115.72740258368779</v>
      </c>
      <c r="D503" s="64">
        <v>118.53111945133139</v>
      </c>
      <c r="E503" s="64">
        <v>122.19084503241449</v>
      </c>
      <c r="F503" s="15"/>
    </row>
    <row r="504" spans="1:6">
      <c r="A504" s="19">
        <v>44901</v>
      </c>
      <c r="B504" s="64">
        <v>101.56950809307726</v>
      </c>
      <c r="C504" s="64">
        <v>114.56875738009518</v>
      </c>
      <c r="D504" s="64">
        <v>116.87450003202555</v>
      </c>
      <c r="E504" s="64">
        <v>122.49706105757801</v>
      </c>
      <c r="F504" s="15"/>
    </row>
    <row r="505" spans="1:6">
      <c r="A505" s="19">
        <v>44902</v>
      </c>
      <c r="B505" s="64">
        <v>99.134016435129908</v>
      </c>
      <c r="C505" s="64">
        <v>114.27395416261304</v>
      </c>
      <c r="D505" s="64">
        <v>120.43623178353306</v>
      </c>
      <c r="E505" s="64">
        <v>123.4955915744155</v>
      </c>
      <c r="F505" s="15"/>
    </row>
    <row r="506" spans="1:6">
      <c r="A506" s="19">
        <v>44903</v>
      </c>
      <c r="B506" s="64">
        <v>96.986981393467033</v>
      </c>
      <c r="C506" s="64">
        <v>117.05744500674675</v>
      </c>
      <c r="D506" s="64">
        <v>119.98066144322397</v>
      </c>
      <c r="E506" s="64">
        <v>123.6447054649299</v>
      </c>
      <c r="F506" s="15"/>
    </row>
    <row r="507" spans="1:6">
      <c r="A507" s="19">
        <v>44904</v>
      </c>
      <c r="B507" s="64">
        <v>97.39344298914061</v>
      </c>
      <c r="C507" s="64">
        <v>116.41984735033188</v>
      </c>
      <c r="D507" s="64">
        <v>118.07554911102227</v>
      </c>
      <c r="E507" s="64">
        <v>123.12546959617438</v>
      </c>
      <c r="F507" s="15"/>
    </row>
    <row r="508" spans="1:6">
      <c r="A508" s="19">
        <v>44907</v>
      </c>
      <c r="B508" s="64">
        <v>99.543755946897633</v>
      </c>
      <c r="C508" s="64">
        <v>114.78814582101211</v>
      </c>
      <c r="D508" s="64">
        <v>121.43020343511657</v>
      </c>
      <c r="E508" s="64">
        <v>121.08314184573612</v>
      </c>
      <c r="F508" s="15"/>
    </row>
    <row r="509" spans="1:6">
      <c r="A509" s="19">
        <v>44908</v>
      </c>
      <c r="B509" s="64">
        <v>102.42176627755413</v>
      </c>
      <c r="C509" s="64">
        <v>114.91840770780655</v>
      </c>
      <c r="D509" s="64">
        <v>120.72614018191159</v>
      </c>
      <c r="E509" s="64">
        <v>122.2121470167737</v>
      </c>
      <c r="F509" s="15"/>
    </row>
    <row r="510" spans="1:6">
      <c r="A510" s="19">
        <v>44909</v>
      </c>
      <c r="B510" s="64">
        <v>105.41450367150556</v>
      </c>
      <c r="C510" s="64">
        <v>115.38460814475506</v>
      </c>
      <c r="D510" s="64">
        <v>120.6433092109463</v>
      </c>
      <c r="E510" s="64">
        <v>121.751491605006</v>
      </c>
      <c r="F510" s="15"/>
    </row>
    <row r="511" spans="1:6">
      <c r="A511" s="19">
        <v>44910</v>
      </c>
      <c r="B511" s="64">
        <v>103.48053317596191</v>
      </c>
      <c r="C511" s="64">
        <v>114.94583126292117</v>
      </c>
      <c r="D511" s="64">
        <v>125.44750552693318</v>
      </c>
      <c r="E511" s="64">
        <v>119.08075531597133</v>
      </c>
      <c r="F511" s="15"/>
    </row>
    <row r="512" spans="1:6">
      <c r="A512" s="19">
        <v>44911</v>
      </c>
      <c r="B512" s="64">
        <v>100.51729702685772</v>
      </c>
      <c r="C512" s="64">
        <v>112.86849696298886</v>
      </c>
      <c r="D512" s="64">
        <v>124.82627324469348</v>
      </c>
      <c r="E512" s="64">
        <v>118.35915059580344</v>
      </c>
      <c r="F512" s="15"/>
    </row>
    <row r="513" spans="1:6">
      <c r="A513" s="19">
        <v>44914</v>
      </c>
      <c r="B513" s="64">
        <v>101.56295226088896</v>
      </c>
      <c r="C513" s="64">
        <v>114.2328188299411</v>
      </c>
      <c r="D513" s="64">
        <v>123.99796353504058</v>
      </c>
      <c r="E513" s="64">
        <v>117.91180892426026</v>
      </c>
      <c r="F513" s="15"/>
    </row>
    <row r="514" spans="1:6">
      <c r="A514" s="19">
        <v>44915</v>
      </c>
      <c r="B514" s="64">
        <v>101.57278600917139</v>
      </c>
      <c r="C514" s="64">
        <v>113.83517728077915</v>
      </c>
      <c r="D514" s="64">
        <v>124.32928741890174</v>
      </c>
      <c r="E514" s="64">
        <v>119.16330050536324</v>
      </c>
      <c r="F514" s="15"/>
    </row>
    <row r="515" spans="1:6">
      <c r="A515" s="19">
        <v>44916</v>
      </c>
      <c r="B515" s="64">
        <v>103.80832478537607</v>
      </c>
      <c r="C515" s="64">
        <v>114.17797171971186</v>
      </c>
      <c r="D515" s="64">
        <v>127.18695591720429</v>
      </c>
      <c r="E515" s="64">
        <v>120.18313300655994</v>
      </c>
      <c r="F515" s="15"/>
    </row>
    <row r="516" spans="1:6">
      <c r="A516" s="19">
        <v>44917</v>
      </c>
      <c r="B516" s="64">
        <v>103.64770689676313</v>
      </c>
      <c r="C516" s="64">
        <v>114.43163960452209</v>
      </c>
      <c r="D516" s="64">
        <v>126.27581523658608</v>
      </c>
      <c r="E516" s="64">
        <v>119.52809698751452</v>
      </c>
      <c r="F516" s="15"/>
    </row>
    <row r="517" spans="1:6">
      <c r="A517" s="19">
        <v>44918</v>
      </c>
      <c r="B517" s="64">
        <v>105.14571455178591</v>
      </c>
      <c r="C517" s="64">
        <v>113.92430383490166</v>
      </c>
      <c r="D517" s="64">
        <v>128.55366693813158</v>
      </c>
      <c r="E517" s="64">
        <v>119.86892873726174</v>
      </c>
      <c r="F517" s="15"/>
    </row>
    <row r="518" spans="1:6">
      <c r="A518" s="19">
        <v>44921</v>
      </c>
      <c r="B518" s="64">
        <v>105.14571455178591</v>
      </c>
      <c r="C518" s="64">
        <v>113.92430383490166</v>
      </c>
      <c r="D518" s="64">
        <v>128.55366693813158</v>
      </c>
      <c r="E518" s="64">
        <v>119.86892873726174</v>
      </c>
      <c r="F518" s="15"/>
    </row>
    <row r="519" spans="1:6">
      <c r="A519" s="19">
        <v>44922</v>
      </c>
      <c r="B519" s="64">
        <v>105.18504954491563</v>
      </c>
      <c r="C519" s="64">
        <v>113.92430383490166</v>
      </c>
      <c r="D519" s="64">
        <v>128.30517402523571</v>
      </c>
      <c r="E519" s="64">
        <v>119.86892873726174</v>
      </c>
      <c r="F519" s="15"/>
    </row>
    <row r="520" spans="1:6">
      <c r="A520" s="19">
        <v>44923</v>
      </c>
      <c r="B520" s="64">
        <v>104.92609417347845</v>
      </c>
      <c r="C520" s="64">
        <v>115.87823213681818</v>
      </c>
      <c r="D520" s="64">
        <v>130.12745538647212</v>
      </c>
      <c r="E520" s="64">
        <v>120.68106689095623</v>
      </c>
      <c r="F520" s="15"/>
    </row>
    <row r="521" spans="1:6">
      <c r="A521" s="19">
        <v>44924</v>
      </c>
      <c r="B521" s="64">
        <v>104.36229260528604</v>
      </c>
      <c r="C521" s="64">
        <v>115.11037259360887</v>
      </c>
      <c r="D521" s="64">
        <v>128.22234305427043</v>
      </c>
      <c r="E521" s="64">
        <v>120.92870245913193</v>
      </c>
      <c r="F521" s="15"/>
    </row>
    <row r="522" spans="1:6">
      <c r="A522" s="19">
        <v>44925</v>
      </c>
      <c r="B522" s="64">
        <v>105.94552607875653</v>
      </c>
      <c r="C522" s="64">
        <v>115.00067837315041</v>
      </c>
      <c r="D522" s="64">
        <v>131.20425800902089</v>
      </c>
      <c r="E522" s="64">
        <v>120.12721529761703</v>
      </c>
      <c r="F522" s="15"/>
    </row>
    <row r="523" spans="1:6">
      <c r="A523" s="19">
        <v>44928</v>
      </c>
      <c r="B523" s="64">
        <v>105.94552607875653</v>
      </c>
      <c r="C523" s="64">
        <v>115.00067837315041</v>
      </c>
      <c r="D523" s="64">
        <v>131.20425800902089</v>
      </c>
      <c r="E523" s="64">
        <v>120.12721529761703</v>
      </c>
      <c r="F523" s="15"/>
    </row>
    <row r="524" spans="1:6">
      <c r="A524" s="19">
        <v>44929</v>
      </c>
      <c r="B524" s="64">
        <v>103.63131731629242</v>
      </c>
      <c r="C524" s="64">
        <v>115.04181370582234</v>
      </c>
      <c r="D524" s="64">
        <v>128.47083596716629</v>
      </c>
      <c r="E524" s="64">
        <v>119.26182218302452</v>
      </c>
      <c r="F524" s="15"/>
    </row>
    <row r="525" spans="1:6">
      <c r="A525" s="19">
        <v>44930</v>
      </c>
      <c r="B525" s="64">
        <v>97.288549674128078</v>
      </c>
      <c r="C525" s="64">
        <v>112.55998196794941</v>
      </c>
      <c r="D525" s="64">
        <v>123.50097770924884</v>
      </c>
      <c r="E525" s="64">
        <v>117.39789855159455</v>
      </c>
      <c r="F525" s="15"/>
    </row>
    <row r="526" spans="1:6">
      <c r="A526" s="19">
        <v>44931</v>
      </c>
      <c r="B526" s="64">
        <v>98.724276923362169</v>
      </c>
      <c r="C526" s="64">
        <v>115.4531670325416</v>
      </c>
      <c r="D526" s="64">
        <v>123.70805513666208</v>
      </c>
      <c r="E526" s="64">
        <v>116.81475672976147</v>
      </c>
      <c r="F526" s="15"/>
    </row>
    <row r="527" spans="1:6">
      <c r="A527" s="19">
        <v>44932</v>
      </c>
      <c r="B527" s="64">
        <v>99.124182686847462</v>
      </c>
      <c r="C527" s="64">
        <v>114.66473982299634</v>
      </c>
      <c r="D527" s="64">
        <v>123.16965382538767</v>
      </c>
      <c r="E527" s="64">
        <v>118.91033944109775</v>
      </c>
      <c r="F527" s="15"/>
    </row>
    <row r="528" spans="1:6">
      <c r="A528" s="19">
        <v>44935</v>
      </c>
      <c r="B528" s="64">
        <v>99.642093429721882</v>
      </c>
      <c r="C528" s="64">
        <v>119.59412385484892</v>
      </c>
      <c r="D528" s="64">
        <v>122.8383299415265</v>
      </c>
      <c r="E528" s="64">
        <v>123.2293167699255</v>
      </c>
      <c r="F528" s="15"/>
    </row>
    <row r="529" spans="1:6">
      <c r="A529" s="19">
        <v>44936</v>
      </c>
      <c r="B529" s="64">
        <v>100.39273621528034</v>
      </c>
      <c r="C529" s="64">
        <v>120.20429795614918</v>
      </c>
      <c r="D529" s="64">
        <v>121.09887955125541</v>
      </c>
      <c r="E529" s="64">
        <v>123.71393691409729</v>
      </c>
      <c r="F529" s="15"/>
    </row>
    <row r="530" spans="1:6">
      <c r="A530" s="19">
        <v>44937</v>
      </c>
      <c r="B530" s="64">
        <v>103.56903691050373</v>
      </c>
      <c r="C530" s="64">
        <v>123.22774490753578</v>
      </c>
      <c r="D530" s="64">
        <v>122.58983702863064</v>
      </c>
      <c r="E530" s="64">
        <v>125.72963718408656</v>
      </c>
      <c r="F530" s="15"/>
    </row>
    <row r="531" spans="1:6">
      <c r="A531" s="19">
        <v>44938</v>
      </c>
      <c r="B531" s="64">
        <v>105.794741938426</v>
      </c>
      <c r="C531" s="64">
        <v>124.38639011112839</v>
      </c>
      <c r="D531" s="64">
        <v>123.04540736893973</v>
      </c>
      <c r="E531" s="64">
        <v>126.88260708752823</v>
      </c>
      <c r="F531" s="15"/>
    </row>
    <row r="532" spans="1:6">
      <c r="A532" s="19">
        <v>44939</v>
      </c>
      <c r="B532" s="64">
        <v>106.98462548059946</v>
      </c>
      <c r="C532" s="64">
        <v>124.87315821441287</v>
      </c>
      <c r="D532" s="64">
        <v>123.21106931087031</v>
      </c>
      <c r="E532" s="64">
        <v>128.0169377546556</v>
      </c>
      <c r="F532" s="15"/>
    </row>
    <row r="533" spans="1:6">
      <c r="A533" s="19">
        <v>44942</v>
      </c>
      <c r="B533" s="64">
        <v>106.60438721367902</v>
      </c>
      <c r="C533" s="64">
        <v>125.40106165036926</v>
      </c>
      <c r="D533" s="64">
        <v>123.21106931087031</v>
      </c>
      <c r="E533" s="64">
        <v>128.0169377546556</v>
      </c>
      <c r="F533" s="15"/>
    </row>
    <row r="534" spans="1:6">
      <c r="A534" s="19">
        <v>44943</v>
      </c>
      <c r="B534" s="64">
        <v>107.86638490992362</v>
      </c>
      <c r="C534" s="64">
        <v>124.96914065731404</v>
      </c>
      <c r="D534" s="64">
        <v>124.53636484631498</v>
      </c>
      <c r="E534" s="64">
        <v>128.79712293181132</v>
      </c>
      <c r="F534" s="15"/>
    </row>
    <row r="535" spans="1:6">
      <c r="A535" s="19">
        <v>44944</v>
      </c>
      <c r="B535" s="64">
        <v>108.43674231030427</v>
      </c>
      <c r="C535" s="64">
        <v>129.38433303076752</v>
      </c>
      <c r="D535" s="64">
        <v>123.0039918834571</v>
      </c>
      <c r="E535" s="64">
        <v>130.17642641906951</v>
      </c>
      <c r="F535" s="15"/>
    </row>
    <row r="536" spans="1:6">
      <c r="A536" s="19">
        <v>44945</v>
      </c>
      <c r="B536" s="64">
        <v>108.06305987557209</v>
      </c>
      <c r="C536" s="64">
        <v>126.01123575166953</v>
      </c>
      <c r="D536" s="64">
        <v>121.67869634801242</v>
      </c>
      <c r="E536" s="64">
        <v>130.03263802464488</v>
      </c>
      <c r="F536" s="15"/>
    </row>
    <row r="537" spans="1:6">
      <c r="A537" s="19">
        <v>44946</v>
      </c>
      <c r="B537" s="64">
        <v>109.59712460763046</v>
      </c>
      <c r="C537" s="64">
        <v>126.58713040907649</v>
      </c>
      <c r="D537" s="64">
        <v>122.8383299415265</v>
      </c>
      <c r="E537" s="64">
        <v>129.9367790950285</v>
      </c>
      <c r="F537" s="15"/>
    </row>
    <row r="538" spans="1:6">
      <c r="A538" s="19">
        <v>44949</v>
      </c>
      <c r="B538" s="64">
        <v>111.08529851437083</v>
      </c>
      <c r="C538" s="64">
        <v>128.07485827404452</v>
      </c>
      <c r="D538" s="64">
        <v>119.27659819001899</v>
      </c>
      <c r="E538" s="64">
        <v>130.06991649727351</v>
      </c>
      <c r="F538" s="15"/>
    </row>
    <row r="539" spans="1:6">
      <c r="A539" s="19">
        <v>44950</v>
      </c>
      <c r="B539" s="64">
        <v>108.70553143002391</v>
      </c>
      <c r="C539" s="64">
        <v>127.62922550343198</v>
      </c>
      <c r="D539" s="64">
        <v>121.67869634801242</v>
      </c>
      <c r="E539" s="64">
        <v>130.63175633474737</v>
      </c>
      <c r="F539" s="15"/>
    </row>
    <row r="540" spans="1:6">
      <c r="A540" s="19">
        <v>44951</v>
      </c>
      <c r="B540" s="64">
        <v>108.62358352767036</v>
      </c>
      <c r="C540" s="64">
        <v>126.94363662556654</v>
      </c>
      <c r="D540" s="64">
        <v>122.79691445604387</v>
      </c>
      <c r="E540" s="64">
        <v>131.10306273869469</v>
      </c>
      <c r="F540" s="15"/>
    </row>
    <row r="541" spans="1:6">
      <c r="A541" s="19">
        <v>44952</v>
      </c>
      <c r="B541" s="64">
        <v>110.08225618956347</v>
      </c>
      <c r="C541" s="64">
        <v>127.36184584106445</v>
      </c>
      <c r="D541" s="64">
        <v>124.66061130276292</v>
      </c>
      <c r="E541" s="64">
        <v>131.20957266049066</v>
      </c>
      <c r="F541" s="15"/>
    </row>
    <row r="542" spans="1:6">
      <c r="A542" s="19">
        <v>44953</v>
      </c>
      <c r="B542" s="64">
        <v>108.67275226908248</v>
      </c>
      <c r="C542" s="64">
        <v>128.14341716183105</v>
      </c>
      <c r="D542" s="64">
        <v>124.24645644793645</v>
      </c>
      <c r="E542" s="64">
        <v>130.01932428442041</v>
      </c>
      <c r="F542" s="15"/>
    </row>
    <row r="543" spans="1:6">
      <c r="A543" s="19">
        <v>44956</v>
      </c>
      <c r="B543" s="64">
        <v>106.52899514351377</v>
      </c>
      <c r="C543" s="64">
        <v>126.51857152128996</v>
      </c>
      <c r="D543" s="64">
        <v>124.66061130276292</v>
      </c>
      <c r="E543" s="64">
        <v>129.27641757989329</v>
      </c>
      <c r="F543" s="15"/>
    </row>
    <row r="544" spans="1:6">
      <c r="A544" s="19">
        <v>44957</v>
      </c>
      <c r="B544" s="64">
        <v>107.06001755076473</v>
      </c>
      <c r="C544" s="64">
        <v>124.43438133257898</v>
      </c>
      <c r="D544" s="64">
        <v>126.11015329465552</v>
      </c>
      <c r="E544" s="64">
        <v>130.62376809061269</v>
      </c>
      <c r="F544" s="15"/>
    </row>
    <row r="545" spans="1:6">
      <c r="A545" s="19">
        <v>44958</v>
      </c>
      <c r="B545" s="64">
        <v>104.47374175248687</v>
      </c>
      <c r="C545" s="64">
        <v>125.80555908830988</v>
      </c>
      <c r="D545" s="64">
        <v>125.86166038175963</v>
      </c>
      <c r="E545" s="64">
        <v>128.8610288848889</v>
      </c>
      <c r="F545" s="15"/>
    </row>
    <row r="546" spans="1:6">
      <c r="A546" s="19">
        <v>44959</v>
      </c>
      <c r="B546" s="64">
        <v>102.62827499148506</v>
      </c>
      <c r="C546" s="64">
        <v>124.96914065731404</v>
      </c>
      <c r="D546" s="64">
        <v>126.06873780917284</v>
      </c>
      <c r="E546" s="64">
        <v>128.76516995527251</v>
      </c>
      <c r="F546" s="15"/>
    </row>
    <row r="547" spans="1:6">
      <c r="A547" s="19">
        <v>44960</v>
      </c>
      <c r="B547" s="64">
        <v>100.96309361566101</v>
      </c>
      <c r="C547" s="64">
        <v>124.22870466921935</v>
      </c>
      <c r="D547" s="64">
        <v>125.36467455596789</v>
      </c>
      <c r="E547" s="64">
        <v>126.33940648636866</v>
      </c>
      <c r="F547" s="15"/>
    </row>
    <row r="548" spans="1:6">
      <c r="A548" s="19">
        <v>44963</v>
      </c>
      <c r="B548" s="64">
        <v>100.75658490173008</v>
      </c>
      <c r="C548" s="64">
        <v>121.91827015081277</v>
      </c>
      <c r="D548" s="64">
        <v>124.2878719334191</v>
      </c>
      <c r="E548" s="64">
        <v>123.98819996272196</v>
      </c>
      <c r="F548" s="15"/>
    </row>
    <row r="549" spans="1:6">
      <c r="A549" s="19">
        <v>44964</v>
      </c>
      <c r="B549" s="64">
        <v>104.48685341686344</v>
      </c>
      <c r="C549" s="64">
        <v>121.5549080455441</v>
      </c>
      <c r="D549" s="64">
        <v>124.20504096245382</v>
      </c>
      <c r="E549" s="64">
        <v>124.18790606608947</v>
      </c>
      <c r="F549" s="15"/>
    </row>
    <row r="550" spans="1:6">
      <c r="A550" s="19">
        <v>44965</v>
      </c>
      <c r="B550" s="64">
        <v>106.00452856845106</v>
      </c>
      <c r="C550" s="64">
        <v>123.48826868112465</v>
      </c>
      <c r="D550" s="64">
        <v>126.68997009141253</v>
      </c>
      <c r="E550" s="64">
        <v>123.46896409396648</v>
      </c>
      <c r="F550" s="15"/>
    </row>
    <row r="551" spans="1:6">
      <c r="A551" s="19">
        <v>44966</v>
      </c>
      <c r="B551" s="64">
        <v>105.771796525767</v>
      </c>
      <c r="C551" s="64">
        <v>122.76840035936594</v>
      </c>
      <c r="D551" s="64">
        <v>125.44750552693318</v>
      </c>
      <c r="E551" s="64">
        <v>125.23170329969027</v>
      </c>
      <c r="F551" s="15"/>
    </row>
    <row r="552" spans="1:6">
      <c r="A552" s="19">
        <v>44967</v>
      </c>
      <c r="B552" s="64">
        <v>108.42035272983357</v>
      </c>
      <c r="C552" s="64">
        <v>122.10337914783646</v>
      </c>
      <c r="D552" s="64">
        <v>130.21028635743741</v>
      </c>
      <c r="E552" s="64">
        <v>122.47043357712899</v>
      </c>
      <c r="F552" s="15"/>
    </row>
    <row r="553" spans="1:6">
      <c r="A553" s="19">
        <v>44970</v>
      </c>
      <c r="B553" s="64">
        <v>108.57769270235238</v>
      </c>
      <c r="C553" s="64">
        <v>122.19936159073764</v>
      </c>
      <c r="D553" s="64">
        <v>131.20425800902089</v>
      </c>
      <c r="E553" s="64">
        <v>122.16421755196552</v>
      </c>
      <c r="F553" s="15"/>
    </row>
    <row r="554" spans="1:6">
      <c r="A554" s="19">
        <v>44971</v>
      </c>
      <c r="B554" s="64">
        <v>107.27636001297809</v>
      </c>
      <c r="C554" s="64">
        <v>122.46674125310516</v>
      </c>
      <c r="D554" s="64">
        <v>130.21028635743741</v>
      </c>
      <c r="E554" s="64">
        <v>121.99646442513681</v>
      </c>
      <c r="F554" s="15"/>
    </row>
    <row r="555" spans="1:6">
      <c r="A555" s="19">
        <v>44972</v>
      </c>
      <c r="B555" s="64">
        <v>106.28642935254726</v>
      </c>
      <c r="C555" s="64">
        <v>121.02014872080903</v>
      </c>
      <c r="D555" s="64">
        <v>127.43544883010016</v>
      </c>
      <c r="E555" s="64">
        <v>120.56923147307042</v>
      </c>
      <c r="F555" s="15"/>
    </row>
    <row r="556" spans="1:6">
      <c r="A556" s="19">
        <v>44973</v>
      </c>
      <c r="B556" s="64">
        <v>106.65355595509114</v>
      </c>
      <c r="C556" s="64">
        <v>121.92512603959145</v>
      </c>
      <c r="D556" s="64">
        <v>126.73138557689518</v>
      </c>
      <c r="E556" s="64">
        <v>121.77279358936521</v>
      </c>
      <c r="F556" s="15"/>
    </row>
    <row r="557" spans="1:6">
      <c r="A557" s="19">
        <v>44974</v>
      </c>
      <c r="B557" s="64">
        <v>104.26395512246181</v>
      </c>
      <c r="C557" s="64">
        <v>121.63717871088795</v>
      </c>
      <c r="D557" s="64">
        <v>126.81421654786047</v>
      </c>
      <c r="E557" s="64">
        <v>121.38136962676491</v>
      </c>
      <c r="F557" s="15"/>
    </row>
    <row r="558" spans="1:6">
      <c r="A558" s="19">
        <v>44977</v>
      </c>
      <c r="B558" s="64">
        <v>104.037778911966</v>
      </c>
      <c r="C558" s="64">
        <v>123.61167467914045</v>
      </c>
      <c r="D558" s="64">
        <v>126.81421654786047</v>
      </c>
      <c r="E558" s="64">
        <v>121.38136962676491</v>
      </c>
      <c r="F558" s="15"/>
    </row>
    <row r="559" spans="1:6">
      <c r="A559" s="19">
        <v>44978</v>
      </c>
      <c r="B559" s="64">
        <v>103.62476148410413</v>
      </c>
      <c r="C559" s="64">
        <v>124.82516699296229</v>
      </c>
      <c r="D559" s="64">
        <v>124.32928741890174</v>
      </c>
      <c r="E559" s="64">
        <v>125.13318162202896</v>
      </c>
      <c r="F559" s="15"/>
    </row>
    <row r="560" spans="1:6">
      <c r="A560" s="19">
        <v>44979</v>
      </c>
      <c r="B560" s="64">
        <v>101.04504151801454</v>
      </c>
      <c r="C560" s="64">
        <v>125.0651231002152</v>
      </c>
      <c r="D560" s="64">
        <v>122.0100202318736</v>
      </c>
      <c r="E560" s="64">
        <v>123.06955188723148</v>
      </c>
      <c r="F560" s="15"/>
    </row>
    <row r="561" spans="1:6">
      <c r="A561" s="19">
        <v>44980</v>
      </c>
      <c r="B561" s="64">
        <v>102.37259753614198</v>
      </c>
      <c r="C561" s="64">
        <v>124.22870466921935</v>
      </c>
      <c r="D561" s="64">
        <v>122.29992863025213</v>
      </c>
      <c r="E561" s="64">
        <v>120.66775315073173</v>
      </c>
      <c r="F561" s="15"/>
    </row>
    <row r="562" spans="1:6">
      <c r="A562" s="19">
        <v>44981</v>
      </c>
      <c r="B562" s="64">
        <v>103.67393022551626</v>
      </c>
      <c r="C562" s="64">
        <v>120.75962494722019</v>
      </c>
      <c r="D562" s="64">
        <v>117.33007037233465</v>
      </c>
      <c r="E562" s="64">
        <v>117.90115793208065</v>
      </c>
      <c r="F562" s="15"/>
    </row>
    <row r="563" spans="1:6">
      <c r="A563" s="19">
        <v>44984</v>
      </c>
      <c r="B563" s="64">
        <v>103.00523534231134</v>
      </c>
      <c r="C563" s="64">
        <v>119.99176540401089</v>
      </c>
      <c r="D563" s="64">
        <v>115.30071158368503</v>
      </c>
      <c r="E563" s="64">
        <v>119.54939897187373</v>
      </c>
      <c r="F563" s="15"/>
    </row>
    <row r="564" spans="1:6">
      <c r="A564" s="19">
        <v>44985</v>
      </c>
      <c r="B564" s="64">
        <v>105.02443165630267</v>
      </c>
      <c r="C564" s="64">
        <v>121.26696071684063</v>
      </c>
      <c r="D564" s="64">
        <v>114.55523284499742</v>
      </c>
      <c r="E564" s="64">
        <v>120.28431743226614</v>
      </c>
      <c r="F564" s="15"/>
    </row>
    <row r="565" spans="1:6">
      <c r="A565" s="19">
        <v>44986</v>
      </c>
      <c r="B565" s="64">
        <v>105.64395779809546</v>
      </c>
      <c r="C565" s="64">
        <v>124.31783122334186</v>
      </c>
      <c r="D565" s="64">
        <v>115.46637352561562</v>
      </c>
      <c r="E565" s="64">
        <v>122.5796062469699</v>
      </c>
      <c r="F565" s="15"/>
    </row>
    <row r="566" spans="1:6">
      <c r="A566" s="19">
        <v>44987</v>
      </c>
      <c r="B566" s="64">
        <v>106.99773714497603</v>
      </c>
      <c r="C566" s="64">
        <v>121.97997314982068</v>
      </c>
      <c r="D566" s="64">
        <v>116.1704367788206</v>
      </c>
      <c r="E566" s="64">
        <v>120.64911391441741</v>
      </c>
      <c r="F566" s="15"/>
    </row>
    <row r="567" spans="1:6">
      <c r="A567" s="19">
        <v>44988</v>
      </c>
      <c r="B567" s="64">
        <v>108.03683654681899</v>
      </c>
      <c r="C567" s="64">
        <v>122.65185025012882</v>
      </c>
      <c r="D567" s="64">
        <v>115.25929609820238</v>
      </c>
      <c r="E567" s="64">
        <v>121.05118886919732</v>
      </c>
      <c r="F567" s="15"/>
    </row>
    <row r="568" spans="1:6">
      <c r="A568" s="19">
        <v>44991</v>
      </c>
      <c r="B568" s="64">
        <v>108.98415429802594</v>
      </c>
      <c r="C568" s="64">
        <v>120.9241662779079</v>
      </c>
      <c r="D568" s="64">
        <v>113.06427536762217</v>
      </c>
      <c r="E568" s="64">
        <v>120.00739163559653</v>
      </c>
      <c r="F568" s="15"/>
    </row>
    <row r="569" spans="1:6">
      <c r="A569" s="19">
        <v>44992</v>
      </c>
      <c r="B569" s="64">
        <v>105.863578176403</v>
      </c>
      <c r="C569" s="64">
        <v>120.99272516569444</v>
      </c>
      <c r="D569" s="64">
        <v>113.43701473696599</v>
      </c>
      <c r="E569" s="64">
        <v>118.08488754717877</v>
      </c>
      <c r="F569" s="15"/>
    </row>
    <row r="570" spans="1:6">
      <c r="A570" s="19">
        <v>44993</v>
      </c>
      <c r="B570" s="64">
        <v>104.25739929027351</v>
      </c>
      <c r="C570" s="64">
        <v>120.8007602798921</v>
      </c>
      <c r="D570" s="64">
        <v>111.73897983217751</v>
      </c>
      <c r="E570" s="64">
        <v>119.09140630815094</v>
      </c>
      <c r="F570" s="15"/>
    </row>
    <row r="571" spans="1:6">
      <c r="A571" s="19">
        <v>44994</v>
      </c>
      <c r="B571" s="64">
        <v>104.10989306603713</v>
      </c>
      <c r="C571" s="64">
        <v>120.77333672477748</v>
      </c>
      <c r="D571" s="64">
        <v>108.2600790516353</v>
      </c>
      <c r="E571" s="64">
        <v>117.97571487733785</v>
      </c>
      <c r="F571" s="15"/>
    </row>
    <row r="572" spans="1:6">
      <c r="A572" s="19">
        <v>44995</v>
      </c>
      <c r="B572" s="64">
        <v>104.18200722010826</v>
      </c>
      <c r="C572" s="64">
        <v>120.04661251424011</v>
      </c>
      <c r="D572" s="64">
        <v>110.4550997822155</v>
      </c>
      <c r="E572" s="64">
        <v>117.41121229181906</v>
      </c>
      <c r="F572" s="15"/>
    </row>
    <row r="573" spans="1:6">
      <c r="A573" s="19">
        <v>44998</v>
      </c>
      <c r="B573" s="64">
        <v>102.15297715783447</v>
      </c>
      <c r="C573" s="64">
        <v>118.62058764827998</v>
      </c>
      <c r="D573" s="64">
        <v>111.36624046283372</v>
      </c>
      <c r="E573" s="64">
        <v>118.44968402933004</v>
      </c>
      <c r="F573" s="15"/>
    </row>
    <row r="574" spans="1:6">
      <c r="A574" s="19">
        <v>44999</v>
      </c>
      <c r="B574" s="64">
        <v>98.370261985194873</v>
      </c>
      <c r="C574" s="64">
        <v>122.10337914783646</v>
      </c>
      <c r="D574" s="64">
        <v>113.72692313534449</v>
      </c>
      <c r="E574" s="64">
        <v>118.03163258628075</v>
      </c>
      <c r="F574" s="15"/>
    </row>
    <row r="575" spans="1:6">
      <c r="A575" s="19">
        <v>45000</v>
      </c>
      <c r="B575" s="64">
        <v>91.32274238279004</v>
      </c>
      <c r="C575" s="64">
        <v>116.89290367605905</v>
      </c>
      <c r="D575" s="64">
        <v>116.41892969171646</v>
      </c>
      <c r="E575" s="64">
        <v>114.5993503564047</v>
      </c>
      <c r="F575" s="15"/>
    </row>
    <row r="576" spans="1:6">
      <c r="A576" s="19">
        <v>45001</v>
      </c>
      <c r="B576" s="64">
        <v>92.666687981388165</v>
      </c>
      <c r="C576" s="64">
        <v>117.03002145163212</v>
      </c>
      <c r="D576" s="64">
        <v>115.79769740947678</v>
      </c>
      <c r="E576" s="64">
        <v>114.6020131044496</v>
      </c>
      <c r="F576" s="15"/>
    </row>
    <row r="577" spans="1:6">
      <c r="A577" s="19">
        <v>45002</v>
      </c>
      <c r="B577" s="64">
        <v>91.001506605564146</v>
      </c>
      <c r="C577" s="64">
        <v>118.20923432156071</v>
      </c>
      <c r="D577" s="64">
        <v>117.70280974167846</v>
      </c>
      <c r="E577" s="64">
        <v>115.3555708011563</v>
      </c>
      <c r="F577" s="15"/>
    </row>
    <row r="578" spans="1:6">
      <c r="A578" s="19">
        <v>45005</v>
      </c>
      <c r="B578" s="64">
        <v>91.21129323558921</v>
      </c>
      <c r="C578" s="64">
        <v>118.97709386477003</v>
      </c>
      <c r="D578" s="64">
        <v>116.08760580785528</v>
      </c>
      <c r="E578" s="64">
        <v>115.76030850398109</v>
      </c>
      <c r="F578" s="15"/>
    </row>
    <row r="579" spans="1:6">
      <c r="A579" s="19">
        <v>45006</v>
      </c>
      <c r="B579" s="64">
        <v>93.728732795890096</v>
      </c>
      <c r="C579" s="64">
        <v>120.99272516569444</v>
      </c>
      <c r="D579" s="64">
        <v>113.18852182407011</v>
      </c>
      <c r="E579" s="64">
        <v>115.70172804699328</v>
      </c>
      <c r="F579" s="15"/>
    </row>
    <row r="580" spans="1:6">
      <c r="A580" s="19">
        <v>45007</v>
      </c>
      <c r="B580" s="64">
        <v>95.679092871904459</v>
      </c>
      <c r="C580" s="64">
        <v>121.76744059768238</v>
      </c>
      <c r="D580" s="64">
        <v>109.91669847094113</v>
      </c>
      <c r="E580" s="64">
        <v>116.87599993479417</v>
      </c>
      <c r="F580" s="15"/>
    </row>
    <row r="581" spans="1:6">
      <c r="A581" s="19">
        <v>45008</v>
      </c>
      <c r="B581" s="64">
        <v>95.439804997032098</v>
      </c>
      <c r="C581" s="64">
        <v>122.26792047852418</v>
      </c>
      <c r="D581" s="64">
        <v>109.66820555804524</v>
      </c>
      <c r="E581" s="64">
        <v>118.56684494330565</v>
      </c>
      <c r="F581" s="15"/>
    </row>
    <row r="582" spans="1:6">
      <c r="A582" s="19">
        <v>45009</v>
      </c>
      <c r="B582" s="64">
        <v>93.486167004923601</v>
      </c>
      <c r="C582" s="64">
        <v>122.40503825409725</v>
      </c>
      <c r="D582" s="64">
        <v>114.05824701920567</v>
      </c>
      <c r="E582" s="64">
        <v>118.53489196676685</v>
      </c>
      <c r="F582" s="15"/>
    </row>
    <row r="583" spans="1:6">
      <c r="A583" s="19">
        <v>45012</v>
      </c>
      <c r="B583" s="64">
        <v>97.101708456761997</v>
      </c>
      <c r="C583" s="64">
        <v>121.70573759867449</v>
      </c>
      <c r="D583" s="64">
        <v>115.63203546754619</v>
      </c>
      <c r="E583" s="64">
        <v>119.48549301879613</v>
      </c>
      <c r="F583" s="15"/>
    </row>
    <row r="584" spans="1:6">
      <c r="A584" s="19">
        <v>45013</v>
      </c>
      <c r="B584" s="64">
        <v>99.055346448870495</v>
      </c>
      <c r="C584" s="64">
        <v>122.50102069699842</v>
      </c>
      <c r="D584" s="64">
        <v>115.92194386592472</v>
      </c>
      <c r="E584" s="64">
        <v>120.18845850264972</v>
      </c>
      <c r="F584" s="15"/>
    </row>
    <row r="585" spans="1:6">
      <c r="A585" s="19">
        <v>45014</v>
      </c>
      <c r="B585" s="64">
        <v>99.016011455740795</v>
      </c>
      <c r="C585" s="64">
        <v>124.11901044876087</v>
      </c>
      <c r="D585" s="64">
        <v>116.75025357557762</v>
      </c>
      <c r="E585" s="64">
        <v>120.14319178588642</v>
      </c>
      <c r="F585" s="15"/>
    </row>
    <row r="586" spans="1:6">
      <c r="A586" s="19">
        <v>45015</v>
      </c>
      <c r="B586" s="64">
        <v>99.89121505287666</v>
      </c>
      <c r="C586" s="64">
        <v>123.93390145173721</v>
      </c>
      <c r="D586" s="64">
        <v>114.67947930144535</v>
      </c>
      <c r="E586" s="64">
        <v>119.78372079982493</v>
      </c>
      <c r="F586" s="15"/>
    </row>
    <row r="587" spans="1:6">
      <c r="A587" s="19">
        <v>45016</v>
      </c>
      <c r="B587" s="64">
        <v>101.42855770102915</v>
      </c>
      <c r="C587" s="64">
        <v>122.51473247455573</v>
      </c>
      <c r="D587" s="64">
        <v>114.67947930144535</v>
      </c>
      <c r="E587" s="64">
        <v>120.40946659037641</v>
      </c>
      <c r="F587" s="15"/>
    </row>
    <row r="588" spans="1:6">
      <c r="A588" s="19">
        <v>45019</v>
      </c>
      <c r="B588" s="64">
        <v>108.68258601736491</v>
      </c>
      <c r="C588" s="64">
        <v>122.93979757883231</v>
      </c>
      <c r="D588" s="64">
        <v>114.88655672885857</v>
      </c>
      <c r="E588" s="64">
        <v>119.32306538805723</v>
      </c>
      <c r="F588" s="15"/>
    </row>
    <row r="589" spans="1:6">
      <c r="A589" s="19">
        <v>45020</v>
      </c>
      <c r="B589" s="64">
        <v>108.8399259898837</v>
      </c>
      <c r="C589" s="64">
        <v>122.44617358676919</v>
      </c>
      <c r="D589" s="64">
        <v>114.55523284499742</v>
      </c>
      <c r="E589" s="64">
        <v>117.49908297730076</v>
      </c>
      <c r="F589" s="15"/>
    </row>
    <row r="590" spans="1:6">
      <c r="A590" s="19">
        <v>45021</v>
      </c>
      <c r="B590" s="64">
        <v>108.93170764051969</v>
      </c>
      <c r="C590" s="64">
        <v>120.38940695317284</v>
      </c>
      <c r="D590" s="64">
        <v>112.9814443966569</v>
      </c>
      <c r="E590" s="64">
        <v>116.70025856383077</v>
      </c>
      <c r="F590" s="15"/>
    </row>
    <row r="591" spans="1:6">
      <c r="A591" s="19">
        <v>45022</v>
      </c>
      <c r="B591" s="64">
        <v>109.38406006151126</v>
      </c>
      <c r="C591" s="64">
        <v>121.15726649638215</v>
      </c>
      <c r="D591" s="64">
        <v>111.9046417741081</v>
      </c>
      <c r="E591" s="64">
        <v>116.79345474540229</v>
      </c>
      <c r="F591" s="15"/>
    </row>
    <row r="592" spans="1:6">
      <c r="A592" s="19">
        <v>45023</v>
      </c>
      <c r="B592" s="64">
        <v>109.38406006151126</v>
      </c>
      <c r="C592" s="64">
        <v>121.15726649638215</v>
      </c>
      <c r="D592" s="64">
        <v>111.9046417741081</v>
      </c>
      <c r="E592" s="64">
        <v>116.79345474540229</v>
      </c>
      <c r="F592" s="15"/>
    </row>
    <row r="593" spans="1:6">
      <c r="A593" s="19">
        <v>45026</v>
      </c>
      <c r="B593" s="64">
        <v>108.75470017143603</v>
      </c>
      <c r="C593" s="64">
        <v>121.15726649638215</v>
      </c>
      <c r="D593" s="64">
        <v>112.40162759989984</v>
      </c>
      <c r="E593" s="64">
        <v>116.79345474540229</v>
      </c>
      <c r="F593" s="15"/>
    </row>
    <row r="594" spans="1:6">
      <c r="A594" s="19">
        <v>45027</v>
      </c>
      <c r="B594" s="64">
        <v>109.88230330782081</v>
      </c>
      <c r="C594" s="64">
        <v>121.1778341627181</v>
      </c>
      <c r="D594" s="64">
        <v>111.65614886121222</v>
      </c>
      <c r="E594" s="64">
        <v>116.90529016328807</v>
      </c>
      <c r="F594" s="15"/>
    </row>
    <row r="595" spans="1:6">
      <c r="A595" s="19">
        <v>45028</v>
      </c>
      <c r="B595" s="64">
        <v>112.39318703593339</v>
      </c>
      <c r="C595" s="64">
        <v>120.70477783699094</v>
      </c>
      <c r="D595" s="64">
        <v>112.56728954183043</v>
      </c>
      <c r="E595" s="64">
        <v>118.02364434214606</v>
      </c>
      <c r="F595" s="15"/>
    </row>
    <row r="596" spans="1:6">
      <c r="A596" s="19">
        <v>45029</v>
      </c>
      <c r="B596" s="64">
        <v>111.47209261347956</v>
      </c>
      <c r="C596" s="64">
        <v>123.42656568211679</v>
      </c>
      <c r="D596" s="64">
        <v>110.49651526769814</v>
      </c>
      <c r="E596" s="64">
        <v>119.91419545402502</v>
      </c>
      <c r="F596" s="15"/>
    </row>
    <row r="597" spans="1:6">
      <c r="A597" s="19">
        <v>45030</v>
      </c>
      <c r="B597" s="64">
        <v>111.60976508943352</v>
      </c>
      <c r="C597" s="64">
        <v>124.53036377548014</v>
      </c>
      <c r="D597" s="64">
        <v>113.06427536762217</v>
      </c>
      <c r="E597" s="64">
        <v>120.37485086579271</v>
      </c>
      <c r="F597" s="15"/>
    </row>
    <row r="598" spans="1:6">
      <c r="A598" s="19">
        <v>45033</v>
      </c>
      <c r="B598" s="64">
        <v>109.68562834217231</v>
      </c>
      <c r="C598" s="64">
        <v>123.20032135242118</v>
      </c>
      <c r="D598" s="64">
        <v>115.38354255465033</v>
      </c>
      <c r="E598" s="64">
        <v>119.98875239928223</v>
      </c>
      <c r="F598" s="15"/>
    </row>
    <row r="599" spans="1:6">
      <c r="A599" s="19">
        <v>45034</v>
      </c>
      <c r="B599" s="64">
        <v>109.76757624452584</v>
      </c>
      <c r="C599" s="64">
        <v>122.93979757883231</v>
      </c>
      <c r="D599" s="64">
        <v>115.63203546754619</v>
      </c>
      <c r="E599" s="64">
        <v>121.9485349603286</v>
      </c>
      <c r="F599" s="15"/>
    </row>
    <row r="600" spans="1:6">
      <c r="A600" s="19">
        <v>45035</v>
      </c>
      <c r="B600" s="64">
        <v>107.94833281227713</v>
      </c>
      <c r="C600" s="64">
        <v>121.6920258211172</v>
      </c>
      <c r="D600" s="64">
        <v>112.94002891117422</v>
      </c>
      <c r="E600" s="64">
        <v>121.50651878487521</v>
      </c>
      <c r="F600" s="15"/>
    </row>
    <row r="601" spans="1:6">
      <c r="A601" s="19">
        <v>45036</v>
      </c>
      <c r="B601" s="64">
        <v>105.15554830006835</v>
      </c>
      <c r="C601" s="64">
        <v>121.6920258211172</v>
      </c>
      <c r="D601" s="64">
        <v>110.62076172414609</v>
      </c>
      <c r="E601" s="64">
        <v>120.31360766076003</v>
      </c>
      <c r="F601" s="15"/>
    </row>
    <row r="602" spans="1:6">
      <c r="A602" s="19">
        <v>45037</v>
      </c>
      <c r="B602" s="64">
        <v>105.66362529466033</v>
      </c>
      <c r="C602" s="64">
        <v>120.88303094523596</v>
      </c>
      <c r="D602" s="64">
        <v>109.6267900725626</v>
      </c>
      <c r="E602" s="64">
        <v>118.97158264613043</v>
      </c>
      <c r="F602" s="15"/>
    </row>
    <row r="603" spans="1:6">
      <c r="A603" s="19">
        <v>45040</v>
      </c>
      <c r="B603" s="64">
        <v>106.8698984173045</v>
      </c>
      <c r="C603" s="64">
        <v>120.14945084591993</v>
      </c>
      <c r="D603" s="64">
        <v>106.60345963232949</v>
      </c>
      <c r="E603" s="64">
        <v>118.11151502762776</v>
      </c>
      <c r="F603" s="15"/>
    </row>
    <row r="604" spans="1:6">
      <c r="A604" s="19">
        <v>45041</v>
      </c>
      <c r="B604" s="64">
        <v>104.61469214453496</v>
      </c>
      <c r="C604" s="64">
        <v>116.83805656582982</v>
      </c>
      <c r="D604" s="64">
        <v>105.81656540815922</v>
      </c>
      <c r="E604" s="64">
        <v>115.18515492628269</v>
      </c>
      <c r="F604" s="15"/>
    </row>
    <row r="605" spans="1:6">
      <c r="A605" s="19">
        <v>45042</v>
      </c>
      <c r="B605" s="64">
        <v>102.60532957882604</v>
      </c>
      <c r="C605" s="64">
        <v>117.63333966415372</v>
      </c>
      <c r="D605" s="64">
        <v>103.91145307595752</v>
      </c>
      <c r="E605" s="64">
        <v>115.49137095144619</v>
      </c>
      <c r="F605" s="15"/>
    </row>
    <row r="606" spans="1:6">
      <c r="A606" s="19">
        <v>45043</v>
      </c>
      <c r="B606" s="64">
        <v>101.47444852634715</v>
      </c>
      <c r="C606" s="64">
        <v>116.07705291139916</v>
      </c>
      <c r="D606" s="64">
        <v>101.84067880182526</v>
      </c>
      <c r="E606" s="64">
        <v>115.66711232240958</v>
      </c>
      <c r="F606" s="15"/>
    </row>
    <row r="607" spans="1:6">
      <c r="A607" s="19">
        <v>45044</v>
      </c>
      <c r="B607" s="64">
        <v>104.18856305229653</v>
      </c>
      <c r="C607" s="64">
        <v>117.52364544369527</v>
      </c>
      <c r="D607" s="64">
        <v>102.66898851147816</v>
      </c>
      <c r="E607" s="64">
        <v>116.65499184706746</v>
      </c>
      <c r="F607" s="15"/>
    </row>
    <row r="608" spans="1:6">
      <c r="A608" s="19">
        <v>45047</v>
      </c>
      <c r="B608" s="64">
        <v>103.45430984720878</v>
      </c>
      <c r="C608" s="64">
        <v>117.52364544369527</v>
      </c>
      <c r="D608" s="64">
        <v>100.01839744058884</v>
      </c>
      <c r="E608" s="64">
        <v>116.65499184706746</v>
      </c>
      <c r="F608" s="15"/>
    </row>
    <row r="609" spans="1:6">
      <c r="A609" s="19">
        <v>45048</v>
      </c>
      <c r="B609" s="64">
        <v>97.577006290412555</v>
      </c>
      <c r="C609" s="64">
        <v>117.55106899880987</v>
      </c>
      <c r="D609" s="64">
        <v>98.651686419661544</v>
      </c>
      <c r="E609" s="64">
        <v>116.63635261075316</v>
      </c>
      <c r="F609" s="15"/>
    </row>
    <row r="610" spans="1:6">
      <c r="A610" s="19">
        <v>45049</v>
      </c>
      <c r="B610" s="64">
        <v>92.591295911222915</v>
      </c>
      <c r="C610" s="64">
        <v>116.35814435132399</v>
      </c>
      <c r="D610" s="64">
        <v>103.74579113402693</v>
      </c>
      <c r="E610" s="64">
        <v>115.37687278551549</v>
      </c>
      <c r="F610" s="15"/>
    </row>
    <row r="611" spans="1:6">
      <c r="A611" s="19">
        <v>45050</v>
      </c>
      <c r="B611" s="64">
        <v>92.925643352825375</v>
      </c>
      <c r="C611" s="64">
        <v>117.08486856186138</v>
      </c>
      <c r="D611" s="64">
        <v>104.6155163291625</v>
      </c>
      <c r="E611" s="64">
        <v>114.4635502061148</v>
      </c>
      <c r="F611" s="15"/>
    </row>
    <row r="612" spans="1:6">
      <c r="A612" s="19">
        <v>45051</v>
      </c>
      <c r="B612" s="64">
        <v>96.436291489651225</v>
      </c>
      <c r="C612" s="64">
        <v>116.38556790643861</v>
      </c>
      <c r="D612" s="64">
        <v>107.18327642908652</v>
      </c>
      <c r="E612" s="64">
        <v>116.07983826936908</v>
      </c>
      <c r="F612" s="15"/>
    </row>
    <row r="613" spans="1:6">
      <c r="A613" s="19">
        <v>45054</v>
      </c>
      <c r="B613" s="64">
        <v>97.629452947918821</v>
      </c>
      <c r="C613" s="64">
        <v>116.38556790643861</v>
      </c>
      <c r="D613" s="64">
        <v>106.18930477750304</v>
      </c>
      <c r="E613" s="64">
        <v>116.07983826936908</v>
      </c>
      <c r="F613" s="15"/>
    </row>
    <row r="614" spans="1:6">
      <c r="A614" s="19">
        <v>45055</v>
      </c>
      <c r="B614" s="64">
        <v>97.937577060768149</v>
      </c>
      <c r="C614" s="64">
        <v>117.68818677438297</v>
      </c>
      <c r="D614" s="64">
        <v>104.44985438723191</v>
      </c>
      <c r="E614" s="64">
        <v>115.71504178721779</v>
      </c>
      <c r="F614" s="15"/>
    </row>
    <row r="615" spans="1:6">
      <c r="A615" s="19">
        <v>45056</v>
      </c>
      <c r="B615" s="64">
        <v>98.271924502370609</v>
      </c>
      <c r="C615" s="64">
        <v>116.12504413284974</v>
      </c>
      <c r="D615" s="64">
        <v>104.0771150178881</v>
      </c>
      <c r="E615" s="64">
        <v>113.48099617754673</v>
      </c>
      <c r="F615" s="15"/>
    </row>
    <row r="616" spans="1:6">
      <c r="A616" s="19">
        <v>45057</v>
      </c>
      <c r="B616" s="64">
        <v>96.413346076992227</v>
      </c>
      <c r="C616" s="64">
        <v>113.35526506627333</v>
      </c>
      <c r="D616" s="64">
        <v>101.75784783085994</v>
      </c>
      <c r="E616" s="64">
        <v>110.01942371917677</v>
      </c>
      <c r="F616" s="15"/>
    </row>
    <row r="617" spans="1:6">
      <c r="A617" s="19">
        <v>45058</v>
      </c>
      <c r="B617" s="64">
        <v>95.252963779666047</v>
      </c>
      <c r="C617" s="64">
        <v>112.98504707222598</v>
      </c>
      <c r="D617" s="64">
        <v>103.45588273564843</v>
      </c>
      <c r="E617" s="64">
        <v>111.05256996059794</v>
      </c>
      <c r="F617" s="15"/>
    </row>
    <row r="618" spans="1:6">
      <c r="A618" s="19">
        <v>45061</v>
      </c>
      <c r="B618" s="64">
        <v>96.088832383672184</v>
      </c>
      <c r="C618" s="64">
        <v>113.62950061741952</v>
      </c>
      <c r="D618" s="64">
        <v>109.46112813063202</v>
      </c>
      <c r="E618" s="64">
        <v>111.23896232374094</v>
      </c>
      <c r="F618" s="15"/>
    </row>
    <row r="619" spans="1:6">
      <c r="A619" s="19">
        <v>45062</v>
      </c>
      <c r="B619" s="64">
        <v>95.842988676611554</v>
      </c>
      <c r="C619" s="64">
        <v>110.73631555282732</v>
      </c>
      <c r="D619" s="64">
        <v>107.26610740005181</v>
      </c>
      <c r="E619" s="64">
        <v>109.88894906497666</v>
      </c>
      <c r="F619" s="15"/>
    </row>
    <row r="620" spans="1:6">
      <c r="A620" s="19">
        <v>45063</v>
      </c>
      <c r="B620" s="64">
        <v>97.783515004343485</v>
      </c>
      <c r="C620" s="64">
        <v>112.1074933085582</v>
      </c>
      <c r="D620" s="64">
        <v>103.62154467757901</v>
      </c>
      <c r="E620" s="64">
        <v>111.85671987015773</v>
      </c>
      <c r="F620" s="15"/>
    </row>
    <row r="621" spans="1:6">
      <c r="A621" s="19">
        <v>45064</v>
      </c>
      <c r="B621" s="64">
        <v>96.905033491113485</v>
      </c>
      <c r="C621" s="64">
        <v>112.04579030955033</v>
      </c>
      <c r="D621" s="64">
        <v>101.34369297603349</v>
      </c>
      <c r="E621" s="64">
        <v>110.46676539071996</v>
      </c>
      <c r="F621" s="15"/>
    </row>
    <row r="622" spans="1:6">
      <c r="A622" s="19">
        <v>45065</v>
      </c>
      <c r="B622" s="64">
        <v>96.698524777182556</v>
      </c>
      <c r="C622" s="64">
        <v>112.73823507619443</v>
      </c>
      <c r="D622" s="64">
        <v>100.22547486800208</v>
      </c>
      <c r="E622" s="64">
        <v>111.29221728463894</v>
      </c>
      <c r="F622" s="15"/>
    </row>
    <row r="623" spans="1:6">
      <c r="A623" s="19">
        <v>45068</v>
      </c>
      <c r="B623" s="64">
        <v>96.973869729090481</v>
      </c>
      <c r="C623" s="64">
        <v>110.98312754885889</v>
      </c>
      <c r="D623" s="64">
        <v>100.43255229541531</v>
      </c>
      <c r="E623" s="64">
        <v>110.01143547504206</v>
      </c>
      <c r="F623" s="15"/>
    </row>
    <row r="624" spans="1:6">
      <c r="A624" s="19">
        <v>45069</v>
      </c>
      <c r="B624" s="64">
        <v>98.150641606887362</v>
      </c>
      <c r="C624" s="64">
        <v>109.15946113373678</v>
      </c>
      <c r="D624" s="64">
        <v>103.08314336630463</v>
      </c>
      <c r="E624" s="64">
        <v>108.76260664198396</v>
      </c>
      <c r="F624" s="15"/>
    </row>
    <row r="625" spans="1:6">
      <c r="A625" s="19">
        <v>45070</v>
      </c>
      <c r="B625" s="64">
        <v>99.533922198615187</v>
      </c>
      <c r="C625" s="64">
        <v>108.46016047831401</v>
      </c>
      <c r="D625" s="64">
        <v>100.43255229541531</v>
      </c>
      <c r="E625" s="64">
        <v>106.86140453792541</v>
      </c>
      <c r="F625" s="15"/>
    </row>
    <row r="626" spans="1:6">
      <c r="A626" s="19">
        <v>45071</v>
      </c>
      <c r="B626" s="64">
        <v>96.472348566686776</v>
      </c>
      <c r="C626" s="64">
        <v>108.62470180900172</v>
      </c>
      <c r="D626" s="64">
        <v>100.10122841155413</v>
      </c>
      <c r="E626" s="64">
        <v>107.92384100784049</v>
      </c>
      <c r="F626" s="15"/>
    </row>
    <row r="627" spans="1:6">
      <c r="A627" s="19">
        <v>45072</v>
      </c>
      <c r="B627" s="64">
        <v>97.652398360577806</v>
      </c>
      <c r="C627" s="64">
        <v>110.81858621817118</v>
      </c>
      <c r="D627" s="64">
        <v>102.04775622923847</v>
      </c>
      <c r="E627" s="64">
        <v>109.25787777833537</v>
      </c>
      <c r="F627" s="15"/>
    </row>
    <row r="628" spans="1:6">
      <c r="A628" s="19">
        <v>45075</v>
      </c>
      <c r="B628" s="64">
        <v>97.652398360577806</v>
      </c>
      <c r="C628" s="64">
        <v>110.81858621817118</v>
      </c>
      <c r="D628" s="64">
        <v>102.04775622923847</v>
      </c>
      <c r="E628" s="64">
        <v>109.25787777833537</v>
      </c>
      <c r="F628" s="15"/>
    </row>
    <row r="629" spans="1:6">
      <c r="A629" s="19">
        <v>45076</v>
      </c>
      <c r="B629" s="64">
        <v>94.046690657021841</v>
      </c>
      <c r="C629" s="64">
        <v>111.36705732046353</v>
      </c>
      <c r="D629" s="64">
        <v>97.906207680973921</v>
      </c>
      <c r="E629" s="64">
        <v>108.72799091740026</v>
      </c>
      <c r="F629" s="15"/>
    </row>
    <row r="630" spans="1:6">
      <c r="A630" s="19">
        <v>45077</v>
      </c>
      <c r="B630" s="64">
        <v>92.394620945574403</v>
      </c>
      <c r="C630" s="64">
        <v>109.92732067694608</v>
      </c>
      <c r="D630" s="64">
        <v>98.44460899224832</v>
      </c>
      <c r="E630" s="64">
        <v>108.43508863246127</v>
      </c>
      <c r="F630" s="15"/>
    </row>
    <row r="631" spans="1:6">
      <c r="A631" s="19">
        <v>45078</v>
      </c>
      <c r="B631" s="64">
        <v>94.771110113827191</v>
      </c>
      <c r="C631" s="64">
        <v>112.58054963428536</v>
      </c>
      <c r="D631" s="64">
        <v>101.17803103410293</v>
      </c>
      <c r="E631" s="64">
        <v>110.37889470523825</v>
      </c>
      <c r="F631" s="15"/>
    </row>
    <row r="632" spans="1:6">
      <c r="A632" s="19">
        <v>45079</v>
      </c>
      <c r="B632" s="64">
        <v>96.708358525464973</v>
      </c>
      <c r="C632" s="64">
        <v>114.31508949528495</v>
      </c>
      <c r="D632" s="64">
        <v>102.54474205503021</v>
      </c>
      <c r="E632" s="64">
        <v>109.98214524654817</v>
      </c>
      <c r="F632" s="15"/>
    </row>
    <row r="633" spans="1:6">
      <c r="A633" s="19">
        <v>45082</v>
      </c>
      <c r="B633" s="64">
        <v>97.908075815920867</v>
      </c>
      <c r="C633" s="64">
        <v>113.32784151115871</v>
      </c>
      <c r="D633" s="64">
        <v>103.37305176468313</v>
      </c>
      <c r="E633" s="64">
        <v>109.84634509625826</v>
      </c>
      <c r="F633" s="15"/>
    </row>
    <row r="634" spans="1:6">
      <c r="A634" s="19">
        <v>45083</v>
      </c>
      <c r="B634" s="64">
        <v>97.000093057843586</v>
      </c>
      <c r="C634" s="64">
        <v>113.95858327879493</v>
      </c>
      <c r="D634" s="64">
        <v>103.99428404692281</v>
      </c>
      <c r="E634" s="64">
        <v>109.40432892080487</v>
      </c>
      <c r="F634" s="15"/>
    </row>
    <row r="635" spans="1:6">
      <c r="A635" s="19">
        <v>45084</v>
      </c>
      <c r="B635" s="64">
        <v>97.757291675590352</v>
      </c>
      <c r="C635" s="64">
        <v>114.52076615864459</v>
      </c>
      <c r="D635" s="64">
        <v>102.17200268568641</v>
      </c>
      <c r="E635" s="64">
        <v>109.89161181302156</v>
      </c>
      <c r="F635" s="15"/>
    </row>
    <row r="636" spans="1:6">
      <c r="A636" s="19">
        <v>45085</v>
      </c>
      <c r="B636" s="64">
        <v>96.34778775510938</v>
      </c>
      <c r="C636" s="64">
        <v>113.02618240489792</v>
      </c>
      <c r="D636" s="64">
        <v>103.74579113402693</v>
      </c>
      <c r="E636" s="64">
        <v>110.69576172258135</v>
      </c>
      <c r="F636" s="15"/>
    </row>
    <row r="637" spans="1:6">
      <c r="A637" s="19">
        <v>45086</v>
      </c>
      <c r="B637" s="64">
        <v>95.613534550021626</v>
      </c>
      <c r="C637" s="64">
        <v>114.74015459956152</v>
      </c>
      <c r="D637" s="64">
        <v>104.40843890174926</v>
      </c>
      <c r="E637" s="64">
        <v>111.16706812652866</v>
      </c>
      <c r="F637" s="15"/>
    </row>
    <row r="638" spans="1:6">
      <c r="A638" s="19">
        <v>45089</v>
      </c>
      <c r="B638" s="64">
        <v>91.50958360015612</v>
      </c>
      <c r="C638" s="64">
        <v>113.62950061741952</v>
      </c>
      <c r="D638" s="64">
        <v>104.98825569850632</v>
      </c>
      <c r="E638" s="64">
        <v>109.76646265491125</v>
      </c>
      <c r="F638" s="15"/>
    </row>
    <row r="639" spans="1:6">
      <c r="A639" s="19">
        <v>45090</v>
      </c>
      <c r="B639" s="64">
        <v>94.033578992645289</v>
      </c>
      <c r="C639" s="64">
        <v>115.47373469887756</v>
      </c>
      <c r="D639" s="64">
        <v>105.40241055333277</v>
      </c>
      <c r="E639" s="64">
        <v>111.53452735672485</v>
      </c>
      <c r="F639" s="15"/>
    </row>
    <row r="640" spans="1:6">
      <c r="A640" s="19">
        <v>45091</v>
      </c>
      <c r="B640" s="64">
        <v>93.220655801298122</v>
      </c>
      <c r="C640" s="64">
        <v>115.96050280216204</v>
      </c>
      <c r="D640" s="64">
        <v>104.40843890174926</v>
      </c>
      <c r="E640" s="64">
        <v>113.05495649036273</v>
      </c>
      <c r="F640" s="15"/>
    </row>
    <row r="641" spans="1:6">
      <c r="A641" s="19">
        <v>45092</v>
      </c>
      <c r="B641" s="64">
        <v>95.164460045124216</v>
      </c>
      <c r="C641" s="64">
        <v>116.26216190842284</v>
      </c>
      <c r="D641" s="64">
        <v>109.58537458707995</v>
      </c>
      <c r="E641" s="64">
        <v>113.43572946078342</v>
      </c>
      <c r="F641" s="15"/>
    </row>
    <row r="642" spans="1:6">
      <c r="A642" s="19">
        <v>45093</v>
      </c>
      <c r="B642" s="64">
        <v>96.521517308098908</v>
      </c>
      <c r="C642" s="64">
        <v>117.38652766812217</v>
      </c>
      <c r="D642" s="64">
        <v>113.97541604824038</v>
      </c>
      <c r="E642" s="64">
        <v>113.85910639992251</v>
      </c>
      <c r="F642" s="15"/>
    </row>
    <row r="643" spans="1:6">
      <c r="A643" s="19">
        <v>45096</v>
      </c>
      <c r="B643" s="64">
        <v>96.547740636852026</v>
      </c>
      <c r="C643" s="64">
        <v>117.1260038945333</v>
      </c>
      <c r="D643" s="64">
        <v>113.97541604824038</v>
      </c>
      <c r="E643" s="64">
        <v>113.85910639992251</v>
      </c>
      <c r="F643" s="15"/>
    </row>
    <row r="644" spans="1:6">
      <c r="A644" s="19">
        <v>45097</v>
      </c>
      <c r="B644" s="64">
        <v>95.039899233546805</v>
      </c>
      <c r="C644" s="64">
        <v>117.44137477835142</v>
      </c>
      <c r="D644" s="64">
        <v>115.25929609820238</v>
      </c>
      <c r="E644" s="64">
        <v>112.18690062772534</v>
      </c>
      <c r="F644" s="15"/>
    </row>
    <row r="645" spans="1:6">
      <c r="A645" s="19">
        <v>45098</v>
      </c>
      <c r="B645" s="64">
        <v>97.48850255587071</v>
      </c>
      <c r="C645" s="64">
        <v>116.41299146155323</v>
      </c>
      <c r="D645" s="64">
        <v>121.67869634801242</v>
      </c>
      <c r="E645" s="64">
        <v>112.32536352606013</v>
      </c>
      <c r="F645" s="15"/>
    </row>
    <row r="646" spans="1:6">
      <c r="A646" s="19">
        <v>45099</v>
      </c>
      <c r="B646" s="64">
        <v>93.771345705113959</v>
      </c>
      <c r="C646" s="64">
        <v>118.8879673106475</v>
      </c>
      <c r="D646" s="64">
        <v>122.42417508670005</v>
      </c>
      <c r="E646" s="64">
        <v>111.87269635842713</v>
      </c>
      <c r="F646" s="15"/>
    </row>
    <row r="647" spans="1:6">
      <c r="A647" s="19">
        <v>45100</v>
      </c>
      <c r="B647" s="64">
        <v>93.13542998285044</v>
      </c>
      <c r="C647" s="64">
        <v>116.41299146155323</v>
      </c>
      <c r="D647" s="64">
        <v>121.47161892059921</v>
      </c>
      <c r="E647" s="64">
        <v>110.00078448286246</v>
      </c>
      <c r="F647" s="15"/>
    </row>
    <row r="648" spans="1:6">
      <c r="A648" s="19">
        <v>45103</v>
      </c>
      <c r="B648" s="64">
        <v>93.656618641818994</v>
      </c>
      <c r="C648" s="64">
        <v>115.68626725101585</v>
      </c>
      <c r="D648" s="64">
        <v>119.98066144322397</v>
      </c>
      <c r="E648" s="64">
        <v>108.79189687047787</v>
      </c>
      <c r="F648" s="15"/>
    </row>
    <row r="649" spans="1:6">
      <c r="A649" s="19">
        <v>45104</v>
      </c>
      <c r="B649" s="64">
        <v>92.079941000536778</v>
      </c>
      <c r="C649" s="64">
        <v>114.72644282200423</v>
      </c>
      <c r="D649" s="64">
        <v>113.47843022244864</v>
      </c>
      <c r="E649" s="64">
        <v>109.92356478956036</v>
      </c>
      <c r="F649" s="15"/>
    </row>
    <row r="650" spans="1:6">
      <c r="A650" s="19">
        <v>45105</v>
      </c>
      <c r="B650" s="64">
        <v>93.630395313065833</v>
      </c>
      <c r="C650" s="64">
        <v>113.36897684383065</v>
      </c>
      <c r="D650" s="64">
        <v>108.63281842097912</v>
      </c>
      <c r="E650" s="64">
        <v>108.26201000954279</v>
      </c>
      <c r="F650" s="15"/>
    </row>
    <row r="651" spans="1:6">
      <c r="A651" s="19">
        <v>45106</v>
      </c>
      <c r="B651" s="64">
        <v>93.705787383231112</v>
      </c>
      <c r="C651" s="64">
        <v>111.96351964420647</v>
      </c>
      <c r="D651" s="64">
        <v>108.17724808067001</v>
      </c>
      <c r="E651" s="64">
        <v>107.75342513296688</v>
      </c>
      <c r="F651" s="15"/>
    </row>
    <row r="652" spans="1:6">
      <c r="A652" s="19">
        <v>45107</v>
      </c>
      <c r="B652" s="64">
        <v>95.459472493596977</v>
      </c>
      <c r="C652" s="64">
        <v>112.57369374550672</v>
      </c>
      <c r="D652" s="64">
        <v>105.40241055333277</v>
      </c>
      <c r="E652" s="64">
        <v>108.65077122409818</v>
      </c>
      <c r="F652" s="15"/>
    </row>
    <row r="653" spans="1:6">
      <c r="A653" s="19">
        <v>45110</v>
      </c>
      <c r="B653" s="64">
        <v>95.783986186917019</v>
      </c>
      <c r="C653" s="64">
        <v>114.56190149131653</v>
      </c>
      <c r="D653" s="64">
        <v>104.11853050337075</v>
      </c>
      <c r="E653" s="64">
        <v>109.08479915541687</v>
      </c>
      <c r="F653" s="15"/>
    </row>
    <row r="654" spans="1:6">
      <c r="A654" s="19">
        <v>45111</v>
      </c>
      <c r="B654" s="64">
        <v>96.042941558354201</v>
      </c>
      <c r="C654" s="64">
        <v>114.47963082597268</v>
      </c>
      <c r="D654" s="64">
        <v>104.11853050337075</v>
      </c>
      <c r="E654" s="64">
        <v>109.08479915541687</v>
      </c>
      <c r="F654" s="15"/>
    </row>
    <row r="655" spans="1:6">
      <c r="A655" s="19">
        <v>45112</v>
      </c>
      <c r="B655" s="64">
        <v>97.327884667257777</v>
      </c>
      <c r="C655" s="64">
        <v>113.13587662535637</v>
      </c>
      <c r="D655" s="64">
        <v>109.66820555804524</v>
      </c>
      <c r="E655" s="64">
        <v>108.56556328666139</v>
      </c>
      <c r="F655" s="15"/>
    </row>
    <row r="656" spans="1:6">
      <c r="A656" s="19">
        <v>45113</v>
      </c>
      <c r="B656" s="64">
        <v>96.544462720757878</v>
      </c>
      <c r="C656" s="64">
        <v>113.53351817451835</v>
      </c>
      <c r="D656" s="64">
        <v>107.18327642908652</v>
      </c>
      <c r="E656" s="64">
        <v>107.937154748065</v>
      </c>
      <c r="F656" s="15"/>
    </row>
    <row r="657" spans="1:6">
      <c r="A657" s="19">
        <v>45114</v>
      </c>
      <c r="B657" s="64">
        <v>99.494587205485487</v>
      </c>
      <c r="C657" s="64">
        <v>113.79404194810722</v>
      </c>
      <c r="D657" s="64">
        <v>105.94081186460716</v>
      </c>
      <c r="E657" s="64">
        <v>108.62680649169407</v>
      </c>
      <c r="F657" s="15"/>
    </row>
    <row r="658" spans="1:6">
      <c r="A658" s="19">
        <v>45117</v>
      </c>
      <c r="B658" s="64">
        <v>99.468363876732354</v>
      </c>
      <c r="C658" s="64">
        <v>113.6157888398622</v>
      </c>
      <c r="D658" s="64">
        <v>105.40241055333277</v>
      </c>
      <c r="E658" s="64">
        <v>108.72000267326558</v>
      </c>
      <c r="F658" s="15"/>
    </row>
    <row r="659" spans="1:6">
      <c r="A659" s="19">
        <v>45118</v>
      </c>
      <c r="B659" s="64">
        <v>101.14010108474464</v>
      </c>
      <c r="C659" s="64">
        <v>114.78128993223346</v>
      </c>
      <c r="D659" s="64">
        <v>107.59743128391297</v>
      </c>
      <c r="E659" s="64">
        <v>108.68804969672678</v>
      </c>
      <c r="F659" s="15"/>
    </row>
    <row r="660" spans="1:6">
      <c r="A660" s="19">
        <v>45119</v>
      </c>
      <c r="B660" s="64">
        <v>102.31359504644743</v>
      </c>
      <c r="C660" s="64">
        <v>114.72644282200423</v>
      </c>
      <c r="D660" s="64">
        <v>102.91748142437402</v>
      </c>
      <c r="E660" s="64">
        <v>111.79015116903524</v>
      </c>
      <c r="F660" s="15"/>
    </row>
    <row r="661" spans="1:6">
      <c r="A661" s="19">
        <v>45120</v>
      </c>
      <c r="B661" s="64">
        <v>103.13307406998287</v>
      </c>
      <c r="C661" s="64">
        <v>117.71561032949758</v>
      </c>
      <c r="D661" s="64">
        <v>103.95286856144017</v>
      </c>
      <c r="E661" s="64">
        <v>113.77389846248572</v>
      </c>
      <c r="F661" s="15"/>
    </row>
    <row r="662" spans="1:6">
      <c r="A662" s="19">
        <v>45121</v>
      </c>
      <c r="B662" s="64">
        <v>101.82190763232617</v>
      </c>
      <c r="C662" s="64">
        <v>118.62058764827998</v>
      </c>
      <c r="D662" s="64">
        <v>106.27213574846832</v>
      </c>
      <c r="E662" s="64">
        <v>113.69135327309381</v>
      </c>
      <c r="F662" s="15"/>
    </row>
    <row r="663" spans="1:6">
      <c r="A663" s="19">
        <v>45124</v>
      </c>
      <c r="B663" s="64">
        <v>100.20589499791429</v>
      </c>
      <c r="C663" s="64">
        <v>116.00849402361261</v>
      </c>
      <c r="D663" s="64">
        <v>108.30149453711795</v>
      </c>
      <c r="E663" s="64">
        <v>111.77950017685565</v>
      </c>
      <c r="F663" s="15"/>
    </row>
    <row r="664" spans="1:6">
      <c r="A664" s="19">
        <v>45125</v>
      </c>
      <c r="B664" s="64">
        <v>101.67112349199563</v>
      </c>
      <c r="C664" s="64">
        <v>115.31604925696853</v>
      </c>
      <c r="D664" s="64">
        <v>111.11774754993785</v>
      </c>
      <c r="E664" s="64">
        <v>110.75700492761405</v>
      </c>
      <c r="F664" s="15"/>
    </row>
    <row r="665" spans="1:6">
      <c r="A665" s="19">
        <v>45126</v>
      </c>
      <c r="B665" s="64">
        <v>101.93991261171527</v>
      </c>
      <c r="C665" s="64">
        <v>114.54818971375921</v>
      </c>
      <c r="D665" s="64">
        <v>120.56047823998102</v>
      </c>
      <c r="E665" s="64">
        <v>110.05670219180537</v>
      </c>
      <c r="F665" s="15"/>
    </row>
    <row r="666" spans="1:6">
      <c r="A666" s="19">
        <v>45127</v>
      </c>
      <c r="B666" s="64">
        <v>101.40561228837015</v>
      </c>
      <c r="C666" s="64">
        <v>117.1397156720906</v>
      </c>
      <c r="D666" s="64">
        <v>120.43623178353306</v>
      </c>
      <c r="E666" s="64">
        <v>110.91144431421824</v>
      </c>
      <c r="F666" s="15"/>
    </row>
    <row r="667" spans="1:6">
      <c r="A667" s="19">
        <v>45128</v>
      </c>
      <c r="B667" s="64">
        <v>103.2150219723364</v>
      </c>
      <c r="C667" s="64">
        <v>115.48059058765622</v>
      </c>
      <c r="D667" s="64">
        <v>115.5492044965809</v>
      </c>
      <c r="E667" s="64">
        <v>110.57593806056086</v>
      </c>
      <c r="F667" s="15"/>
    </row>
    <row r="668" spans="1:6">
      <c r="A668" s="19">
        <v>45131</v>
      </c>
      <c r="B668" s="64">
        <v>105.83407693155571</v>
      </c>
      <c r="C668" s="64">
        <v>115.59028480811469</v>
      </c>
      <c r="D668" s="64">
        <v>125.48892101241582</v>
      </c>
      <c r="E668" s="64">
        <v>111.57180582935344</v>
      </c>
      <c r="F668" s="15"/>
    </row>
    <row r="669" spans="1:6">
      <c r="A669" s="19">
        <v>45132</v>
      </c>
      <c r="B669" s="64">
        <v>106.80434009542168</v>
      </c>
      <c r="C669" s="64">
        <v>117.88015166018528</v>
      </c>
      <c r="D669" s="64">
        <v>125.94449135272492</v>
      </c>
      <c r="E669" s="64">
        <v>113.76324747030611</v>
      </c>
      <c r="F669" s="15"/>
    </row>
    <row r="670" spans="1:6">
      <c r="A670" s="19">
        <v>45133</v>
      </c>
      <c r="B670" s="64">
        <v>106.55849638836105</v>
      </c>
      <c r="C670" s="64">
        <v>117.01630967407483</v>
      </c>
      <c r="D670" s="64">
        <v>119.27659819001899</v>
      </c>
      <c r="E670" s="64">
        <v>112.37063024282344</v>
      </c>
      <c r="F670" s="15"/>
    </row>
    <row r="671" spans="1:6">
      <c r="A671" s="19">
        <v>45134</v>
      </c>
      <c r="B671" s="64">
        <v>107.48614664300315</v>
      </c>
      <c r="C671" s="64">
        <v>117.62648377537508</v>
      </c>
      <c r="D671" s="64">
        <v>118.07554911102227</v>
      </c>
      <c r="E671" s="64">
        <v>111.93127681541495</v>
      </c>
      <c r="F671" s="15"/>
    </row>
    <row r="672" spans="1:6">
      <c r="A672" s="19">
        <v>45135</v>
      </c>
      <c r="B672" s="64">
        <v>107.96472239274786</v>
      </c>
      <c r="C672" s="64">
        <v>117.81159277239874</v>
      </c>
      <c r="D672" s="64">
        <v>116.66742260461234</v>
      </c>
      <c r="E672" s="64">
        <v>113.29194106635883</v>
      </c>
      <c r="F672" s="15"/>
    </row>
    <row r="673" spans="1:6">
      <c r="A673" s="19">
        <v>45138</v>
      </c>
      <c r="B673" s="64">
        <v>109.77085416061998</v>
      </c>
      <c r="C673" s="64">
        <v>118.40805509614169</v>
      </c>
      <c r="D673" s="64">
        <v>110.28943784028493</v>
      </c>
      <c r="E673" s="64">
        <v>115.49137095144619</v>
      </c>
      <c r="F673" s="15"/>
    </row>
    <row r="674" spans="1:6">
      <c r="A674" s="19">
        <v>45139</v>
      </c>
      <c r="B674" s="64">
        <v>109.29883424306357</v>
      </c>
      <c r="C674" s="64">
        <v>119.57355618851295</v>
      </c>
      <c r="D674" s="64">
        <v>108.05300162422206</v>
      </c>
      <c r="E674" s="64">
        <v>113.80585143902451</v>
      </c>
      <c r="F674" s="15"/>
    </row>
    <row r="675" spans="1:6">
      <c r="A675" s="19">
        <v>45140</v>
      </c>
      <c r="B675" s="64">
        <v>107.22719127156597</v>
      </c>
      <c r="C675" s="64">
        <v>117.16713922720523</v>
      </c>
      <c r="D675" s="64">
        <v>106.02364283557245</v>
      </c>
      <c r="E675" s="64">
        <v>111.55582934108403</v>
      </c>
      <c r="F675" s="15"/>
    </row>
    <row r="676" spans="1:6">
      <c r="A676" s="19">
        <v>45141</v>
      </c>
      <c r="B676" s="64">
        <v>109.63973751685432</v>
      </c>
      <c r="C676" s="64">
        <v>116.16617946552168</v>
      </c>
      <c r="D676" s="64">
        <v>103.87003759047488</v>
      </c>
      <c r="E676" s="64">
        <v>112.53305787356234</v>
      </c>
      <c r="F676" s="15"/>
    </row>
    <row r="677" spans="1:6">
      <c r="A677" s="19">
        <v>45142</v>
      </c>
      <c r="B677" s="64">
        <v>111.20330349375993</v>
      </c>
      <c r="C677" s="64">
        <v>115.87137624803954</v>
      </c>
      <c r="D677" s="64">
        <v>104.86400924205836</v>
      </c>
      <c r="E677" s="64">
        <v>112.17092413945593</v>
      </c>
      <c r="F677" s="15"/>
    </row>
    <row r="678" spans="1:6">
      <c r="A678" s="19">
        <v>45145</v>
      </c>
      <c r="B678" s="64">
        <v>110.19042742067012</v>
      </c>
      <c r="C678" s="64">
        <v>116.48155034933978</v>
      </c>
      <c r="D678" s="64">
        <v>108.92272681935762</v>
      </c>
      <c r="E678" s="64">
        <v>111.47062140364723</v>
      </c>
      <c r="F678" s="15"/>
    </row>
    <row r="679" spans="1:6">
      <c r="A679" s="19">
        <v>45146</v>
      </c>
      <c r="B679" s="64">
        <v>111.2000255776658</v>
      </c>
      <c r="C679" s="64">
        <v>113.4786710642891</v>
      </c>
      <c r="D679" s="64">
        <v>108.7156493919444</v>
      </c>
      <c r="E679" s="64">
        <v>109.92356478956036</v>
      </c>
      <c r="F679" s="15"/>
    </row>
    <row r="680" spans="1:6">
      <c r="A680" s="19">
        <v>45147</v>
      </c>
      <c r="B680" s="64">
        <v>113.29789187791653</v>
      </c>
      <c r="C680" s="64">
        <v>115.11037259360887</v>
      </c>
      <c r="D680" s="64">
        <v>105.19533312591953</v>
      </c>
      <c r="E680" s="64">
        <v>110.14989837337686</v>
      </c>
      <c r="F680" s="15"/>
    </row>
    <row r="681" spans="1:6">
      <c r="A681" s="19">
        <v>45148</v>
      </c>
      <c r="B681" s="64">
        <v>112.13095374840205</v>
      </c>
      <c r="C681" s="64">
        <v>115.50115825399219</v>
      </c>
      <c r="D681" s="64">
        <v>105.65090346622863</v>
      </c>
      <c r="E681" s="64">
        <v>110.15522386946665</v>
      </c>
      <c r="F681" s="15"/>
    </row>
    <row r="682" spans="1:6">
      <c r="A682" s="19">
        <v>45149</v>
      </c>
      <c r="B682" s="64">
        <v>112.44563369343967</v>
      </c>
      <c r="C682" s="64">
        <v>113.0124706273406</v>
      </c>
      <c r="D682" s="64">
        <v>103.82862210499223</v>
      </c>
      <c r="E682" s="64">
        <v>108.80787335874726</v>
      </c>
      <c r="F682" s="15"/>
    </row>
    <row r="683" spans="1:6">
      <c r="A683" s="19">
        <v>45152</v>
      </c>
      <c r="B683" s="64">
        <v>111.56387426411554</v>
      </c>
      <c r="C683" s="64">
        <v>113.0124706273406</v>
      </c>
      <c r="D683" s="64">
        <v>102.04775622923847</v>
      </c>
      <c r="E683" s="64">
        <v>108.00106070114259</v>
      </c>
      <c r="F683" s="15"/>
    </row>
    <row r="684" spans="1:6">
      <c r="A684" s="19">
        <v>45153</v>
      </c>
      <c r="B684" s="64">
        <v>109.57090127887732</v>
      </c>
      <c r="C684" s="64">
        <v>111.42876031947142</v>
      </c>
      <c r="D684" s="64">
        <v>99.148672245453298</v>
      </c>
      <c r="E684" s="64">
        <v>107.21821277594201</v>
      </c>
      <c r="F684" s="15"/>
    </row>
    <row r="685" spans="1:6">
      <c r="A685" s="19">
        <v>45154</v>
      </c>
      <c r="B685" s="64">
        <v>108.44657605858671</v>
      </c>
      <c r="C685" s="64">
        <v>111.50417509603663</v>
      </c>
      <c r="D685" s="64">
        <v>99.024425789005349</v>
      </c>
      <c r="E685" s="64">
        <v>106.94927522340708</v>
      </c>
      <c r="F685" s="15"/>
    </row>
    <row r="686" spans="1:6">
      <c r="A686" s="19">
        <v>45155</v>
      </c>
      <c r="B686" s="64">
        <v>108.84975973816613</v>
      </c>
      <c r="C686" s="64">
        <v>112.64225263329325</v>
      </c>
      <c r="D686" s="64">
        <v>97.657714768078051</v>
      </c>
      <c r="E686" s="64">
        <v>107.77472711732609</v>
      </c>
      <c r="F686" s="15"/>
    </row>
    <row r="687" spans="1:6">
      <c r="A687" s="19">
        <v>45156</v>
      </c>
      <c r="B687" s="64">
        <v>109.36439256494639</v>
      </c>
      <c r="C687" s="64">
        <v>112.1074933085582</v>
      </c>
      <c r="D687" s="64">
        <v>101.59218588892938</v>
      </c>
      <c r="E687" s="64">
        <v>107.59898574636269</v>
      </c>
      <c r="F687" s="15"/>
    </row>
    <row r="688" spans="1:6">
      <c r="A688" s="19">
        <v>45159</v>
      </c>
      <c r="B688" s="64">
        <v>109.5282883696535</v>
      </c>
      <c r="C688" s="64">
        <v>112.97819118344734</v>
      </c>
      <c r="D688" s="64">
        <v>99.272918701901219</v>
      </c>
      <c r="E688" s="64">
        <v>107.937154748065</v>
      </c>
      <c r="F688" s="15"/>
    </row>
    <row r="689" spans="1:6">
      <c r="A689" s="19">
        <v>45160</v>
      </c>
      <c r="B689" s="64">
        <v>108.6432510242352</v>
      </c>
      <c r="C689" s="64">
        <v>114.38364838307152</v>
      </c>
      <c r="D689" s="64">
        <v>99.687073556727682</v>
      </c>
      <c r="E689" s="64">
        <v>109.23125029788639</v>
      </c>
      <c r="F689" s="15"/>
    </row>
    <row r="690" spans="1:6">
      <c r="A690" s="19">
        <v>45161</v>
      </c>
      <c r="B690" s="64">
        <v>107.25669251641324</v>
      </c>
      <c r="C690" s="64">
        <v>114.87041648635596</v>
      </c>
      <c r="D690" s="64">
        <v>101.46793943248144</v>
      </c>
      <c r="E690" s="64">
        <v>110.23776905885856</v>
      </c>
      <c r="F690" s="15"/>
    </row>
    <row r="691" spans="1:6">
      <c r="A691" s="19">
        <v>45162</v>
      </c>
      <c r="B691" s="64">
        <v>107.27636001297809</v>
      </c>
      <c r="C691" s="64">
        <v>114.60989271276709</v>
      </c>
      <c r="D691" s="64">
        <v>100.05981292607149</v>
      </c>
      <c r="E691" s="64">
        <v>109.33509747163748</v>
      </c>
      <c r="F691" s="15"/>
    </row>
    <row r="692" spans="1:6">
      <c r="A692" s="19">
        <v>45163</v>
      </c>
      <c r="B692" s="64">
        <v>108.64980685642351</v>
      </c>
      <c r="C692" s="64">
        <v>114.92526359658521</v>
      </c>
      <c r="D692" s="64">
        <v>98.27894705031774</v>
      </c>
      <c r="E692" s="64">
        <v>109.08746190346177</v>
      </c>
      <c r="F692" s="15"/>
    </row>
    <row r="693" spans="1:6">
      <c r="A693" s="19">
        <v>45166</v>
      </c>
      <c r="B693" s="64">
        <v>108.361350240139</v>
      </c>
      <c r="C693" s="64">
        <v>114.92526359658521</v>
      </c>
      <c r="D693" s="64">
        <v>97.409221855182182</v>
      </c>
      <c r="E693" s="64">
        <v>109.08746190346177</v>
      </c>
      <c r="F693" s="15"/>
    </row>
    <row r="694" spans="1:6">
      <c r="A694" s="19">
        <v>45167</v>
      </c>
      <c r="B694" s="64">
        <v>109.69218417436058</v>
      </c>
      <c r="C694" s="64">
        <v>114.8361370424627</v>
      </c>
      <c r="D694" s="64">
        <v>94.385891414949057</v>
      </c>
      <c r="E694" s="64">
        <v>110.07800417616455</v>
      </c>
      <c r="F694" s="15"/>
    </row>
    <row r="695" spans="1:6">
      <c r="A695" s="19">
        <v>45168</v>
      </c>
      <c r="B695" s="64">
        <v>110.09208993784587</v>
      </c>
      <c r="C695" s="64">
        <v>115.10351670483023</v>
      </c>
      <c r="D695" s="64">
        <v>95.545525008463144</v>
      </c>
      <c r="E695" s="64">
        <v>110.69842447062625</v>
      </c>
      <c r="F695" s="15"/>
    </row>
    <row r="696" spans="1:6">
      <c r="A696" s="19">
        <v>45169</v>
      </c>
      <c r="B696" s="64">
        <v>112.13095374840205</v>
      </c>
      <c r="C696" s="64">
        <v>114.62360449032441</v>
      </c>
      <c r="D696" s="64">
        <v>94.924292726223456</v>
      </c>
      <c r="E696" s="64">
        <v>110.39753394155257</v>
      </c>
      <c r="F696" s="15"/>
    </row>
    <row r="697" spans="1:6">
      <c r="A697" s="19">
        <v>45170</v>
      </c>
      <c r="B697" s="64">
        <v>114.75000870762135</v>
      </c>
      <c r="C697" s="64">
        <v>116.75578590048596</v>
      </c>
      <c r="D697" s="64">
        <v>94.013152045605253</v>
      </c>
      <c r="E697" s="64">
        <v>112.00583376067212</v>
      </c>
      <c r="F697" s="15"/>
    </row>
    <row r="698" spans="1:6">
      <c r="A698" s="19">
        <v>45173</v>
      </c>
      <c r="B698" s="64">
        <v>115.46459441614425</v>
      </c>
      <c r="C698" s="64">
        <v>115.26120214673927</v>
      </c>
      <c r="D698" s="64">
        <v>94.013152045605253</v>
      </c>
      <c r="E698" s="64">
        <v>112.00583376067212</v>
      </c>
      <c r="F698" s="15"/>
    </row>
    <row r="699" spans="1:6">
      <c r="A699" s="19">
        <v>45174</v>
      </c>
      <c r="B699" s="64">
        <v>117.0609395539913</v>
      </c>
      <c r="C699" s="64">
        <v>115.59028480811469</v>
      </c>
      <c r="D699" s="64">
        <v>94.841461755258166</v>
      </c>
      <c r="E699" s="64">
        <v>111.07919744104694</v>
      </c>
      <c r="F699" s="15"/>
    </row>
    <row r="700" spans="1:6">
      <c r="A700" s="19">
        <v>45175</v>
      </c>
      <c r="B700" s="64">
        <v>117.25433660354567</v>
      </c>
      <c r="C700" s="64">
        <v>115.11037259360887</v>
      </c>
      <c r="D700" s="64">
        <v>96.249588261668109</v>
      </c>
      <c r="E700" s="64">
        <v>110.09131791638906</v>
      </c>
      <c r="F700" s="15"/>
    </row>
    <row r="701" spans="1:6">
      <c r="A701" s="19">
        <v>45176</v>
      </c>
      <c r="B701" s="64">
        <v>117.20844577822771</v>
      </c>
      <c r="C701" s="64">
        <v>113.01932651611925</v>
      </c>
      <c r="D701" s="64">
        <v>94.675799813327572</v>
      </c>
      <c r="E701" s="64">
        <v>109.82504311189906</v>
      </c>
      <c r="F701" s="15"/>
    </row>
    <row r="702" spans="1:6">
      <c r="A702" s="19">
        <v>45177</v>
      </c>
      <c r="B702" s="64">
        <v>117.96564439597444</v>
      </c>
      <c r="C702" s="64">
        <v>112.77937040886637</v>
      </c>
      <c r="D702" s="64">
        <v>93.971736560122608</v>
      </c>
      <c r="E702" s="64">
        <v>108.86645381573507</v>
      </c>
      <c r="F702" s="15"/>
    </row>
    <row r="703" spans="1:6">
      <c r="A703" s="19">
        <v>45180</v>
      </c>
      <c r="B703" s="64">
        <v>117.58212821295986</v>
      </c>
      <c r="C703" s="64">
        <v>114.25338649627707</v>
      </c>
      <c r="D703" s="64">
        <v>92.108039713403556</v>
      </c>
      <c r="E703" s="64">
        <v>110.71440095889567</v>
      </c>
      <c r="F703" s="15"/>
    </row>
    <row r="704" spans="1:6">
      <c r="A704" s="19">
        <v>45181</v>
      </c>
      <c r="B704" s="64">
        <v>119.60460244304531</v>
      </c>
      <c r="C704" s="64">
        <v>114.32194538406361</v>
      </c>
      <c r="D704" s="64">
        <v>92.812102966608535</v>
      </c>
      <c r="E704" s="64">
        <v>110.05670219180537</v>
      </c>
      <c r="F704" s="15"/>
    </row>
    <row r="705" spans="1:6">
      <c r="A705" s="19">
        <v>45182</v>
      </c>
      <c r="B705" s="64">
        <v>119.26042125316043</v>
      </c>
      <c r="C705" s="64">
        <v>114.53447793620191</v>
      </c>
      <c r="D705" s="64">
        <v>94.261644958501122</v>
      </c>
      <c r="E705" s="64">
        <v>110.84753836114065</v>
      </c>
      <c r="F705" s="15"/>
    </row>
    <row r="706" spans="1:6">
      <c r="A706" s="19">
        <v>45183</v>
      </c>
      <c r="B706" s="64">
        <v>121.41729004310574</v>
      </c>
      <c r="C706" s="64">
        <v>115.49430236521354</v>
      </c>
      <c r="D706" s="64">
        <v>94.013152045605253</v>
      </c>
      <c r="E706" s="64">
        <v>111.36411148185124</v>
      </c>
      <c r="F706" s="15"/>
    </row>
    <row r="707" spans="1:6">
      <c r="A707" s="19">
        <v>45184</v>
      </c>
      <c r="B707" s="64">
        <v>121.84997496753245</v>
      </c>
      <c r="C707" s="64">
        <v>114.85670470879867</v>
      </c>
      <c r="D707" s="64">
        <v>100.10122841155413</v>
      </c>
      <c r="E707" s="64">
        <v>110.36558096501376</v>
      </c>
      <c r="F707" s="15"/>
    </row>
    <row r="708" spans="1:6">
      <c r="A708" s="19">
        <v>45187</v>
      </c>
      <c r="B708" s="64">
        <v>123.04313642580004</v>
      </c>
      <c r="C708" s="64">
        <v>114.0819892768107</v>
      </c>
      <c r="D708" s="64">
        <v>97.94762316645658</v>
      </c>
      <c r="E708" s="64">
        <v>110.57327531251595</v>
      </c>
      <c r="F708" s="15"/>
    </row>
    <row r="709" spans="1:6">
      <c r="A709" s="19">
        <v>45188</v>
      </c>
      <c r="B709" s="64">
        <v>123.23981139144857</v>
      </c>
      <c r="C709" s="64">
        <v>112.89592051810348</v>
      </c>
      <c r="D709" s="64">
        <v>96.746574087459862</v>
      </c>
      <c r="E709" s="64">
        <v>109.91291379738075</v>
      </c>
      <c r="F709" s="15"/>
    </row>
    <row r="710" spans="1:6">
      <c r="A710" s="19">
        <v>45189</v>
      </c>
      <c r="B710" s="64">
        <v>121.90569954113283</v>
      </c>
      <c r="C710" s="64">
        <v>113.49238284184642</v>
      </c>
      <c r="D710" s="64">
        <v>97.533468311630116</v>
      </c>
      <c r="E710" s="64">
        <v>110.87416584158964</v>
      </c>
      <c r="F710" s="15"/>
    </row>
    <row r="711" spans="1:6">
      <c r="A711" s="19">
        <v>45190</v>
      </c>
      <c r="B711" s="64">
        <v>121.45990295232956</v>
      </c>
      <c r="C711" s="64">
        <v>111.07910999176005</v>
      </c>
      <c r="D711" s="64">
        <v>95.37986306653255</v>
      </c>
      <c r="E711" s="64">
        <v>108.81852435092686</v>
      </c>
      <c r="F711" s="15"/>
    </row>
    <row r="712" spans="1:6">
      <c r="A712" s="19">
        <v>45191</v>
      </c>
      <c r="B712" s="64">
        <v>121.57463001562454</v>
      </c>
      <c r="C712" s="64">
        <v>112.27203463924593</v>
      </c>
      <c r="D712" s="64">
        <v>96.001095348772239</v>
      </c>
      <c r="E712" s="64">
        <v>109.88096082084198</v>
      </c>
      <c r="F712" s="15"/>
    </row>
    <row r="713" spans="1:6">
      <c r="A713" s="19">
        <v>45194</v>
      </c>
      <c r="B713" s="64">
        <v>120.65681350926485</v>
      </c>
      <c r="C713" s="64">
        <v>111.1613806571039</v>
      </c>
      <c r="D713" s="64">
        <v>97.574883797112761</v>
      </c>
      <c r="E713" s="64">
        <v>108.88243030400449</v>
      </c>
      <c r="F713" s="15"/>
    </row>
    <row r="714" spans="1:6">
      <c r="A714" s="19">
        <v>45195</v>
      </c>
      <c r="B714" s="64">
        <v>120.9354363772669</v>
      </c>
      <c r="C714" s="64">
        <v>110.59919777725422</v>
      </c>
      <c r="D714" s="64">
        <v>97.574883797112761</v>
      </c>
      <c r="E714" s="64">
        <v>108.61349275146956</v>
      </c>
      <c r="F714" s="15"/>
    </row>
    <row r="715" spans="1:6">
      <c r="A715" s="19">
        <v>45196</v>
      </c>
      <c r="B715" s="64">
        <v>125.52451890906539</v>
      </c>
      <c r="C715" s="64">
        <v>109.92732067694608</v>
      </c>
      <c r="D715" s="64">
        <v>96.001095348772239</v>
      </c>
      <c r="E715" s="64">
        <v>108.53094756207766</v>
      </c>
      <c r="F715" s="15"/>
    </row>
    <row r="716" spans="1:6">
      <c r="A716" s="19">
        <v>45197</v>
      </c>
      <c r="B716" s="64">
        <v>124.24940954844421</v>
      </c>
      <c r="C716" s="64">
        <v>111.22993954489044</v>
      </c>
      <c r="D716" s="64">
        <v>95.87684889232429</v>
      </c>
      <c r="E716" s="64">
        <v>110.38954569741786</v>
      </c>
      <c r="F716" s="15"/>
    </row>
    <row r="717" spans="1:6">
      <c r="A717" s="19">
        <v>45198</v>
      </c>
      <c r="B717" s="64">
        <v>122.65306441059718</v>
      </c>
      <c r="C717" s="64">
        <v>112.85478518543155</v>
      </c>
      <c r="D717" s="64">
        <v>89.705941555410121</v>
      </c>
      <c r="E717" s="64">
        <v>111.90198658692103</v>
      </c>
      <c r="F717" s="15"/>
    </row>
    <row r="718" spans="1:6">
      <c r="A718" s="19">
        <v>45201</v>
      </c>
      <c r="B718" s="64">
        <v>120.2700194101561</v>
      </c>
      <c r="C718" s="64">
        <v>111.07225410298139</v>
      </c>
      <c r="D718" s="64">
        <v>93.557581705296158</v>
      </c>
      <c r="E718" s="64">
        <v>109.72385868619286</v>
      </c>
      <c r="F718" s="15"/>
    </row>
    <row r="719" spans="1:6">
      <c r="A719" s="19">
        <v>45202</v>
      </c>
      <c r="B719" s="64">
        <v>120.54536436206402</v>
      </c>
      <c r="C719" s="64">
        <v>109.14574935617946</v>
      </c>
      <c r="D719" s="64">
        <v>94.178813987535833</v>
      </c>
      <c r="E719" s="64">
        <v>108.42177489223678</v>
      </c>
      <c r="F719" s="15"/>
    </row>
    <row r="720" spans="1:6">
      <c r="A720" s="19">
        <v>45203</v>
      </c>
      <c r="B720" s="64">
        <v>115.31708819190787</v>
      </c>
      <c r="C720" s="64">
        <v>108.46701636709268</v>
      </c>
      <c r="D720" s="64">
        <v>92.77068748112589</v>
      </c>
      <c r="E720" s="64">
        <v>107.28478147706451</v>
      </c>
      <c r="F720" s="15"/>
    </row>
    <row r="721" spans="1:6">
      <c r="A721" s="19">
        <v>45204</v>
      </c>
      <c r="B721" s="64">
        <v>111.88511004134145</v>
      </c>
      <c r="C721" s="64">
        <v>107.12326216647641</v>
      </c>
      <c r="D721" s="64">
        <v>95.794017921359014</v>
      </c>
      <c r="E721" s="64">
        <v>106.5631767568966</v>
      </c>
      <c r="F721" s="15"/>
    </row>
    <row r="722" spans="1:6">
      <c r="A722" s="19">
        <v>45205</v>
      </c>
      <c r="B722" s="64">
        <v>112.04245001386025</v>
      </c>
      <c r="C722" s="64">
        <v>108.14478959449592</v>
      </c>
      <c r="D722" s="64">
        <v>94.137398502053188</v>
      </c>
      <c r="E722" s="64">
        <v>107.79869184973019</v>
      </c>
      <c r="F722" s="15"/>
    </row>
    <row r="723" spans="1:6">
      <c r="A723" s="19">
        <v>45208</v>
      </c>
      <c r="B723" s="64">
        <v>116.53319506283448</v>
      </c>
      <c r="C723" s="64">
        <v>109.90675301061013</v>
      </c>
      <c r="D723" s="64">
        <v>94.882877240740811</v>
      </c>
      <c r="E723" s="64">
        <v>108.43775138050617</v>
      </c>
      <c r="F723" s="15"/>
    </row>
    <row r="724" spans="1:6">
      <c r="A724" s="19">
        <v>45209</v>
      </c>
      <c r="B724" s="64">
        <v>115.82516518649986</v>
      </c>
      <c r="C724" s="64">
        <v>108.42588103442074</v>
      </c>
      <c r="D724" s="64">
        <v>92.522194568230006</v>
      </c>
      <c r="E724" s="64">
        <v>107.13833033459501</v>
      </c>
      <c r="F724" s="15"/>
    </row>
    <row r="725" spans="1:6">
      <c r="A725" s="19">
        <v>45210</v>
      </c>
      <c r="B725" s="64">
        <v>112.56036075673464</v>
      </c>
      <c r="C725" s="64">
        <v>108.91950502648389</v>
      </c>
      <c r="D725" s="64">
        <v>92.108039713403556</v>
      </c>
      <c r="E725" s="64">
        <v>107.0744243815174</v>
      </c>
      <c r="F725" s="15"/>
    </row>
    <row r="726" spans="1:6">
      <c r="A726" s="19">
        <v>45211</v>
      </c>
      <c r="B726" s="64">
        <v>112.94715485584337</v>
      </c>
      <c r="C726" s="64">
        <v>109.6256615706853</v>
      </c>
      <c r="D726" s="64">
        <v>94.675799813327572</v>
      </c>
      <c r="E726" s="64">
        <v>106.7256043876355</v>
      </c>
      <c r="F726" s="15"/>
    </row>
    <row r="727" spans="1:6">
      <c r="A727" s="19">
        <v>45212</v>
      </c>
      <c r="B727" s="64">
        <v>118.2999918375769</v>
      </c>
      <c r="C727" s="64">
        <v>108.19963670472515</v>
      </c>
      <c r="D727" s="64">
        <v>96.042510834254884</v>
      </c>
      <c r="E727" s="64">
        <v>106.34483141721481</v>
      </c>
      <c r="F727" s="15"/>
    </row>
    <row r="728" spans="1:6">
      <c r="A728" s="19">
        <v>45215</v>
      </c>
      <c r="B728" s="64">
        <v>117.84763941658531</v>
      </c>
      <c r="C728" s="64">
        <v>108.59727825388713</v>
      </c>
      <c r="D728" s="64">
        <v>95.62835597942842</v>
      </c>
      <c r="E728" s="64">
        <v>106.29423920436172</v>
      </c>
      <c r="F728" s="15"/>
    </row>
    <row r="729" spans="1:6">
      <c r="A729" s="19">
        <v>45216</v>
      </c>
      <c r="B729" s="64">
        <v>116.97571373554364</v>
      </c>
      <c r="C729" s="64">
        <v>107.58946260342491</v>
      </c>
      <c r="D729" s="64">
        <v>94.510137871396992</v>
      </c>
      <c r="E729" s="64">
        <v>106.12116058144321</v>
      </c>
      <c r="F729" s="15"/>
    </row>
    <row r="730" spans="1:6">
      <c r="A730" s="19">
        <v>45217</v>
      </c>
      <c r="B730" s="64">
        <v>118.91624006327555</v>
      </c>
      <c r="C730" s="64">
        <v>108.97435213671312</v>
      </c>
      <c r="D730" s="64">
        <v>96.125341805220174</v>
      </c>
      <c r="E730" s="64">
        <v>106.4140628663822</v>
      </c>
      <c r="F730" s="15"/>
    </row>
    <row r="731" spans="1:6">
      <c r="A731" s="19">
        <v>45218</v>
      </c>
      <c r="B731" s="64">
        <v>119.70293992586957</v>
      </c>
      <c r="C731" s="64">
        <v>108.84409024991868</v>
      </c>
      <c r="D731" s="64">
        <v>98.403193506765675</v>
      </c>
      <c r="E731" s="64">
        <v>106.4273766066067</v>
      </c>
      <c r="F731" s="15"/>
    </row>
    <row r="732" spans="1:6">
      <c r="A732" s="19">
        <v>45219</v>
      </c>
      <c r="B732" s="64">
        <v>120.48963978846361</v>
      </c>
      <c r="C732" s="64">
        <v>107.99396004136553</v>
      </c>
      <c r="D732" s="64">
        <v>97.077897971321008</v>
      </c>
      <c r="E732" s="64">
        <v>106.24364699150861</v>
      </c>
      <c r="F732" s="15"/>
    </row>
    <row r="733" spans="1:6">
      <c r="A733" s="19">
        <v>45222</v>
      </c>
      <c r="B733" s="64">
        <v>117.72635652110208</v>
      </c>
      <c r="C733" s="64">
        <v>107.28780349716412</v>
      </c>
      <c r="D733" s="64">
        <v>97.284975398734247</v>
      </c>
      <c r="E733" s="64">
        <v>105.9613956987492</v>
      </c>
      <c r="F733" s="15"/>
    </row>
    <row r="734" spans="1:6">
      <c r="A734" s="19">
        <v>45223</v>
      </c>
      <c r="B734" s="64">
        <v>113.55029141716544</v>
      </c>
      <c r="C734" s="64">
        <v>108.32989859151958</v>
      </c>
      <c r="D734" s="64">
        <v>96.166757290702819</v>
      </c>
      <c r="E734" s="64">
        <v>106.85874178988051</v>
      </c>
      <c r="F734" s="15"/>
    </row>
    <row r="735" spans="1:6">
      <c r="A735" s="19">
        <v>45224</v>
      </c>
      <c r="B735" s="64">
        <v>114.74345287543304</v>
      </c>
      <c r="C735" s="64">
        <v>108.95378447037716</v>
      </c>
      <c r="D735" s="64">
        <v>94.178813987535833</v>
      </c>
      <c r="E735" s="64">
        <v>107.30874620946859</v>
      </c>
      <c r="F735" s="15"/>
    </row>
    <row r="736" spans="1:6">
      <c r="A736" s="19">
        <v>45225</v>
      </c>
      <c r="B736" s="64">
        <v>113.35033853542281</v>
      </c>
      <c r="C736" s="64">
        <v>108.857802027476</v>
      </c>
      <c r="D736" s="64">
        <v>96.001095348772239</v>
      </c>
      <c r="E736" s="64">
        <v>106.40607462224752</v>
      </c>
      <c r="F736" s="15"/>
    </row>
    <row r="737" spans="1:6">
      <c r="A737" s="19">
        <v>45226</v>
      </c>
      <c r="B737" s="64">
        <v>114.57955707072598</v>
      </c>
      <c r="C737" s="64">
        <v>109.19374057763005</v>
      </c>
      <c r="D737" s="64">
        <v>95.338447581049905</v>
      </c>
      <c r="E737" s="64">
        <v>107.8173310860445</v>
      </c>
      <c r="F737" s="15"/>
    </row>
    <row r="738" spans="1:6">
      <c r="A738" s="19">
        <v>45229</v>
      </c>
      <c r="B738" s="64">
        <v>112.32435079795644</v>
      </c>
      <c r="C738" s="64">
        <v>111.20251598977582</v>
      </c>
      <c r="D738" s="64">
        <v>93.764659132709383</v>
      </c>
      <c r="E738" s="64">
        <v>108.84781457942077</v>
      </c>
      <c r="F738" s="15"/>
    </row>
    <row r="739" spans="1:6">
      <c r="A739" s="19">
        <v>45230</v>
      </c>
      <c r="B739" s="64">
        <v>111.14102308797125</v>
      </c>
      <c r="C739" s="64">
        <v>110.21526800564958</v>
      </c>
      <c r="D739" s="64">
        <v>92.149455198886216</v>
      </c>
      <c r="E739" s="64">
        <v>107.9691077246038</v>
      </c>
      <c r="F739" s="15"/>
    </row>
    <row r="740" spans="1:6">
      <c r="A740" s="19">
        <v>45231</v>
      </c>
      <c r="B740" s="64">
        <v>110.83617689121606</v>
      </c>
      <c r="C740" s="64">
        <v>110.25640333832149</v>
      </c>
      <c r="D740" s="64">
        <v>93.060595879504405</v>
      </c>
      <c r="E740" s="64">
        <v>107.87857429107719</v>
      </c>
      <c r="F740" s="15"/>
    </row>
    <row r="741" spans="1:6">
      <c r="A741" s="19">
        <v>45232</v>
      </c>
      <c r="B741" s="64">
        <v>112.07522917480163</v>
      </c>
      <c r="C741" s="64">
        <v>110.59919777725422</v>
      </c>
      <c r="D741" s="64">
        <v>93.681828161744079</v>
      </c>
      <c r="E741" s="64">
        <v>107.80401734581999</v>
      </c>
      <c r="F741" s="15"/>
    </row>
    <row r="742" spans="1:6">
      <c r="A742" s="19">
        <v>45233</v>
      </c>
      <c r="B742" s="64">
        <v>110.46249445648391</v>
      </c>
      <c r="C742" s="64">
        <v>110.66090077626211</v>
      </c>
      <c r="D742" s="64">
        <v>94.841461755258166</v>
      </c>
      <c r="E742" s="64">
        <v>108.86379106769017</v>
      </c>
      <c r="F742" s="15"/>
    </row>
    <row r="743" spans="1:6">
      <c r="A743" s="19">
        <v>45236</v>
      </c>
      <c r="B743" s="64">
        <v>110.73456149229766</v>
      </c>
      <c r="C743" s="64">
        <v>111.5658780950445</v>
      </c>
      <c r="D743" s="64">
        <v>95.37986306653255</v>
      </c>
      <c r="E743" s="64">
        <v>110.04871394767066</v>
      </c>
      <c r="F743" s="15"/>
    </row>
    <row r="744" spans="1:6">
      <c r="A744" s="19">
        <v>45237</v>
      </c>
      <c r="B744" s="64">
        <v>106.25692810769998</v>
      </c>
      <c r="C744" s="64">
        <v>110.62662133236884</v>
      </c>
      <c r="D744" s="64">
        <v>94.468722385914347</v>
      </c>
      <c r="E744" s="64">
        <v>109.13539136826998</v>
      </c>
      <c r="F744" s="15"/>
    </row>
    <row r="745" spans="1:6">
      <c r="A745" s="19">
        <v>45238</v>
      </c>
      <c r="B745" s="64">
        <v>103.35925028047865</v>
      </c>
      <c r="C745" s="64">
        <v>110.90085688351503</v>
      </c>
      <c r="D745" s="64">
        <v>98.11328510838716</v>
      </c>
      <c r="E745" s="64">
        <v>109.11941488000056</v>
      </c>
      <c r="F745" s="15"/>
    </row>
    <row r="746" spans="1:6">
      <c r="A746" s="19">
        <v>45239</v>
      </c>
      <c r="B746" s="64">
        <v>103.88371685554132</v>
      </c>
      <c r="C746" s="64">
        <v>110.11242967396974</v>
      </c>
      <c r="D746" s="64">
        <v>96.208172776185464</v>
      </c>
      <c r="E746" s="64">
        <v>108.67473595650227</v>
      </c>
      <c r="F746" s="15"/>
    </row>
    <row r="747" spans="1:6">
      <c r="A747" s="19">
        <v>45240</v>
      </c>
      <c r="B747" s="64">
        <v>105.44072700025868</v>
      </c>
      <c r="C747" s="64">
        <v>109.77649112381569</v>
      </c>
      <c r="D747" s="64">
        <v>95.297032095567261</v>
      </c>
      <c r="E747" s="64">
        <v>107.13034209046029</v>
      </c>
      <c r="F747" s="15"/>
    </row>
    <row r="748" spans="1:6">
      <c r="A748" s="19">
        <v>45243</v>
      </c>
      <c r="B748" s="64">
        <v>106.6338884585263</v>
      </c>
      <c r="C748" s="64">
        <v>109.89304123305281</v>
      </c>
      <c r="D748" s="64">
        <v>95.918264377806949</v>
      </c>
      <c r="E748" s="64">
        <v>108.08094314248957</v>
      </c>
      <c r="F748" s="15"/>
    </row>
    <row r="749" spans="1:6">
      <c r="A749" s="19">
        <v>45244</v>
      </c>
      <c r="B749" s="64">
        <v>107.14524336921241</v>
      </c>
      <c r="C749" s="64">
        <v>110.80487444061387</v>
      </c>
      <c r="D749" s="64">
        <v>94.758630784292876</v>
      </c>
      <c r="E749" s="64">
        <v>108.89308129618406</v>
      </c>
      <c r="F749" s="15"/>
    </row>
    <row r="750" spans="1:6">
      <c r="A750" s="19">
        <v>45245</v>
      </c>
      <c r="B750" s="64">
        <v>104.32951344434463</v>
      </c>
      <c r="C750" s="64">
        <v>112.01151086565706</v>
      </c>
      <c r="D750" s="64">
        <v>92.85351845209118</v>
      </c>
      <c r="E750" s="64">
        <v>109.36172495208648</v>
      </c>
      <c r="F750" s="15"/>
    </row>
    <row r="751" spans="1:6">
      <c r="A751" s="19">
        <v>45246</v>
      </c>
      <c r="B751" s="64">
        <v>99.23890975014244</v>
      </c>
      <c r="C751" s="64">
        <v>111.96351964420647</v>
      </c>
      <c r="D751" s="64">
        <v>91.693884858577107</v>
      </c>
      <c r="E751" s="64">
        <v>108.39248466374288</v>
      </c>
      <c r="F751" s="15"/>
    </row>
    <row r="752" spans="1:6">
      <c r="A752" s="19">
        <v>45247</v>
      </c>
      <c r="B752" s="64">
        <v>102.22181339581147</v>
      </c>
      <c r="C752" s="64">
        <v>111.6275810940524</v>
      </c>
      <c r="D752" s="64">
        <v>91.238314518267998</v>
      </c>
      <c r="E752" s="64">
        <v>108.41644939614699</v>
      </c>
      <c r="F752" s="15"/>
    </row>
    <row r="753" spans="1:6">
      <c r="A753" s="19">
        <v>45250</v>
      </c>
      <c r="B753" s="64">
        <v>105.41778158759971</v>
      </c>
      <c r="C753" s="64">
        <v>113.08102951512716</v>
      </c>
      <c r="D753" s="64">
        <v>90.03726543927128</v>
      </c>
      <c r="E753" s="64">
        <v>110.00078448286246</v>
      </c>
      <c r="F753" s="15"/>
    </row>
    <row r="754" spans="1:6">
      <c r="A754" s="19">
        <v>45251</v>
      </c>
      <c r="B754" s="64">
        <v>104.55568965484041</v>
      </c>
      <c r="C754" s="64">
        <v>114.13683638703995</v>
      </c>
      <c r="D754" s="64">
        <v>91.942377771472977</v>
      </c>
      <c r="E754" s="64">
        <v>110.28836127171166</v>
      </c>
      <c r="F754" s="15"/>
    </row>
    <row r="755" spans="1:6">
      <c r="A755" s="19">
        <v>45252</v>
      </c>
      <c r="B755" s="64">
        <v>102.4676571028721</v>
      </c>
      <c r="C755" s="64">
        <v>113.75290661543529</v>
      </c>
      <c r="D755" s="64">
        <v>92.066624227920911</v>
      </c>
      <c r="E755" s="64">
        <v>108.43508863246127</v>
      </c>
      <c r="F755" s="15"/>
    </row>
    <row r="756" spans="1:6">
      <c r="A756" s="19">
        <v>45253</v>
      </c>
      <c r="B756" s="64">
        <v>103.40186318970251</v>
      </c>
      <c r="C756" s="64">
        <v>113.91059205734435</v>
      </c>
      <c r="D756" s="64">
        <v>92.066624227920911</v>
      </c>
      <c r="E756" s="64">
        <v>108.43508863246127</v>
      </c>
      <c r="F756" s="15"/>
    </row>
    <row r="757" spans="1:6">
      <c r="A757" s="19">
        <v>45254</v>
      </c>
      <c r="B757" s="64">
        <v>104.00172183493044</v>
      </c>
      <c r="C757" s="64">
        <v>113.80775372566451</v>
      </c>
      <c r="D757" s="64">
        <v>90.906990634406839</v>
      </c>
      <c r="E757" s="64">
        <v>108.76526939002889</v>
      </c>
      <c r="F757" s="15"/>
    </row>
    <row r="758" spans="1:6">
      <c r="A758" s="19">
        <v>45257</v>
      </c>
      <c r="B758" s="64">
        <v>101.62851058277178</v>
      </c>
      <c r="C758" s="64">
        <v>113.54722995207567</v>
      </c>
      <c r="D758" s="64">
        <v>88.504892476413403</v>
      </c>
      <c r="E758" s="64">
        <v>107.99040970896299</v>
      </c>
      <c r="F758" s="15"/>
    </row>
    <row r="759" spans="1:6">
      <c r="A759" s="19">
        <v>45258</v>
      </c>
      <c r="B759" s="64">
        <v>103.89027268772963</v>
      </c>
      <c r="C759" s="64">
        <v>113.50609461940373</v>
      </c>
      <c r="D759" s="64">
        <v>90.078680924753925</v>
      </c>
      <c r="E759" s="64">
        <v>109.11675213195568</v>
      </c>
      <c r="F759" s="15"/>
    </row>
    <row r="760" spans="1:6">
      <c r="A760" s="19">
        <v>45259</v>
      </c>
      <c r="B760" s="64">
        <v>105.04082123677338</v>
      </c>
      <c r="C760" s="64">
        <v>114.95954304047848</v>
      </c>
      <c r="D760" s="64">
        <v>92.108039713403556</v>
      </c>
      <c r="E760" s="64">
        <v>108.76260664198396</v>
      </c>
      <c r="F760" s="15"/>
    </row>
    <row r="761" spans="1:6">
      <c r="A761" s="19">
        <v>45260</v>
      </c>
      <c r="B761" s="64">
        <v>102.63810873976746</v>
      </c>
      <c r="C761" s="64">
        <v>114.24653060749841</v>
      </c>
      <c r="D761" s="64">
        <v>94.468722385914347</v>
      </c>
      <c r="E761" s="64">
        <v>108.34189245088979</v>
      </c>
      <c r="F761" s="15"/>
    </row>
    <row r="762" spans="1:6">
      <c r="A762" s="19">
        <v>45261</v>
      </c>
      <c r="B762" s="64">
        <v>101.6678455759015</v>
      </c>
      <c r="C762" s="64">
        <v>115.94679102460472</v>
      </c>
      <c r="D762" s="64">
        <v>95.586940493945775</v>
      </c>
      <c r="E762" s="64">
        <v>109.83036860798887</v>
      </c>
      <c r="F762" s="15"/>
    </row>
    <row r="763" spans="1:6">
      <c r="A763" s="19">
        <v>45264</v>
      </c>
      <c r="B763" s="64">
        <v>99.153683931694758</v>
      </c>
      <c r="C763" s="64">
        <v>115.41203169986969</v>
      </c>
      <c r="D763" s="64">
        <v>98.693101905144189</v>
      </c>
      <c r="E763" s="64">
        <v>107.8439585664935</v>
      </c>
      <c r="F763" s="15"/>
    </row>
    <row r="764" spans="1:6">
      <c r="A764" s="19">
        <v>45265</v>
      </c>
      <c r="B764" s="64">
        <v>98.573492783031668</v>
      </c>
      <c r="C764" s="64">
        <v>113.24557084581485</v>
      </c>
      <c r="D764" s="64">
        <v>102.83465045340874</v>
      </c>
      <c r="E764" s="64">
        <v>106.35281966134951</v>
      </c>
      <c r="F764" s="15"/>
    </row>
    <row r="765" spans="1:6">
      <c r="A765" s="19">
        <v>45266</v>
      </c>
      <c r="B765" s="64">
        <v>94.433484756130596</v>
      </c>
      <c r="C765" s="64">
        <v>113.7666183929926</v>
      </c>
      <c r="D765" s="64">
        <v>102.00634074375583</v>
      </c>
      <c r="E765" s="64">
        <v>105.82027005236951</v>
      </c>
      <c r="F765" s="15"/>
    </row>
    <row r="766" spans="1:6">
      <c r="A766" s="19">
        <v>45267</v>
      </c>
      <c r="B766" s="64">
        <v>94.177807300787535</v>
      </c>
      <c r="C766" s="64">
        <v>112.72452329863711</v>
      </c>
      <c r="D766" s="64">
        <v>103.70437564854429</v>
      </c>
      <c r="E766" s="64">
        <v>105.98269768310841</v>
      </c>
      <c r="F766" s="15"/>
    </row>
    <row r="767" spans="1:6">
      <c r="A767" s="19">
        <v>45268</v>
      </c>
      <c r="B767" s="64">
        <v>96.380566916050796</v>
      </c>
      <c r="C767" s="64">
        <v>114.46591904841537</v>
      </c>
      <c r="D767" s="64">
        <v>101.88209428730789</v>
      </c>
      <c r="E767" s="64">
        <v>106.82412606529681</v>
      </c>
      <c r="F767" s="15"/>
    </row>
    <row r="768" spans="1:6">
      <c r="A768" s="19">
        <v>45271</v>
      </c>
      <c r="B768" s="64">
        <v>96.482182314969194</v>
      </c>
      <c r="C768" s="64">
        <v>113.47181517551046</v>
      </c>
      <c r="D768" s="64">
        <v>97.94762316645658</v>
      </c>
      <c r="E768" s="64">
        <v>105.9241172261206</v>
      </c>
      <c r="F768" s="15"/>
    </row>
    <row r="769" spans="1:6">
      <c r="A769" s="19">
        <v>45272</v>
      </c>
      <c r="B769" s="64">
        <v>93.164931227697721</v>
      </c>
      <c r="C769" s="64">
        <v>113.42382395405988</v>
      </c>
      <c r="D769" s="64">
        <v>100.55679875186323</v>
      </c>
      <c r="E769" s="64">
        <v>106.15311355798202</v>
      </c>
      <c r="F769" s="15"/>
    </row>
    <row r="770" spans="1:6">
      <c r="A770" s="19">
        <v>45273</v>
      </c>
      <c r="B770" s="64">
        <v>94.102415230622256</v>
      </c>
      <c r="C770" s="64">
        <v>112.50513485772018</v>
      </c>
      <c r="D770" s="64">
        <v>96.953651514873087</v>
      </c>
      <c r="E770" s="64">
        <v>106.4114001183373</v>
      </c>
      <c r="F770" s="15"/>
    </row>
    <row r="771" spans="1:6">
      <c r="A771" s="19">
        <v>45274</v>
      </c>
      <c r="B771" s="64">
        <v>97.583562122600824</v>
      </c>
      <c r="C771" s="64">
        <v>116.02220580116993</v>
      </c>
      <c r="D771" s="64">
        <v>98.403193506765675</v>
      </c>
      <c r="E771" s="64">
        <v>109.46290937779266</v>
      </c>
      <c r="F771" s="15"/>
    </row>
    <row r="772" spans="1:6">
      <c r="A772" s="19">
        <v>45275</v>
      </c>
      <c r="B772" s="64">
        <v>97.331162583351926</v>
      </c>
      <c r="C772" s="64">
        <v>116.15246768796436</v>
      </c>
      <c r="D772" s="64">
        <v>104.2427769598187</v>
      </c>
      <c r="E772" s="64">
        <v>110.22978081472385</v>
      </c>
      <c r="F772" s="15"/>
    </row>
    <row r="773" spans="1:6">
      <c r="A773" s="19">
        <v>45278</v>
      </c>
      <c r="B773" s="64">
        <v>99.360192645625688</v>
      </c>
      <c r="C773" s="64">
        <v>115.49430236521354</v>
      </c>
      <c r="D773" s="64">
        <v>102.21341817116907</v>
      </c>
      <c r="E773" s="64">
        <v>109.99812173481756</v>
      </c>
      <c r="F773" s="15"/>
    </row>
    <row r="774" spans="1:6">
      <c r="A774" s="19">
        <v>45279</v>
      </c>
      <c r="B774" s="64">
        <v>100.63530200624685</v>
      </c>
      <c r="C774" s="64">
        <v>115.71369080613047</v>
      </c>
      <c r="D774" s="64">
        <v>103.1659743372699</v>
      </c>
      <c r="E774" s="64">
        <v>110.57061256447105</v>
      </c>
      <c r="F774" s="15"/>
    </row>
    <row r="775" spans="1:6">
      <c r="A775" s="19">
        <v>45280</v>
      </c>
      <c r="B775" s="64">
        <v>101.93663469562114</v>
      </c>
      <c r="C775" s="64">
        <v>116.09076468895647</v>
      </c>
      <c r="D775" s="64">
        <v>101.05378457765499</v>
      </c>
      <c r="E775" s="64">
        <v>110.19250234209525</v>
      </c>
      <c r="F775" s="15"/>
    </row>
    <row r="776" spans="1:6">
      <c r="A776" s="19">
        <v>45281</v>
      </c>
      <c r="B776" s="64">
        <v>101.07126484676769</v>
      </c>
      <c r="C776" s="64">
        <v>116.00163813483397</v>
      </c>
      <c r="D776" s="64">
        <v>101.46793943248144</v>
      </c>
      <c r="E776" s="64">
        <v>110.24842005103817</v>
      </c>
      <c r="F776" s="15"/>
    </row>
    <row r="777" spans="1:6">
      <c r="A777" s="19">
        <v>45282</v>
      </c>
      <c r="B777" s="64">
        <v>100.94998195128446</v>
      </c>
      <c r="C777" s="64">
        <v>116.536397459569</v>
      </c>
      <c r="D777" s="64">
        <v>102.08917171472112</v>
      </c>
      <c r="E777" s="64">
        <v>111.49192338800644</v>
      </c>
      <c r="F777" s="15"/>
    </row>
    <row r="778" spans="1:6">
      <c r="A778" s="19">
        <v>45285</v>
      </c>
      <c r="B778" s="64">
        <v>100.94998195128446</v>
      </c>
      <c r="C778" s="64">
        <v>116.536397459569</v>
      </c>
      <c r="D778" s="64">
        <v>102.08917171472112</v>
      </c>
      <c r="E778" s="64">
        <v>111.49192338800644</v>
      </c>
      <c r="F778" s="15"/>
    </row>
    <row r="779" spans="1:6">
      <c r="A779" s="19">
        <v>45286</v>
      </c>
      <c r="B779" s="64">
        <v>102.46437918677793</v>
      </c>
      <c r="C779" s="64">
        <v>116.536397459569</v>
      </c>
      <c r="D779" s="64">
        <v>105.40241055333277</v>
      </c>
      <c r="E779" s="64">
        <v>111.49192338800644</v>
      </c>
      <c r="F779" s="15"/>
    </row>
    <row r="780" spans="1:6">
      <c r="A780" s="19">
        <v>45287</v>
      </c>
      <c r="B780" s="64">
        <v>101.63506641496008</v>
      </c>
      <c r="C780" s="64">
        <v>116.70779467903539</v>
      </c>
      <c r="D780" s="64">
        <v>103.20738982275255</v>
      </c>
      <c r="E780" s="64">
        <v>113.51561190213042</v>
      </c>
      <c r="F780" s="15"/>
    </row>
    <row r="781" spans="1:6">
      <c r="A781" s="19">
        <v>45288</v>
      </c>
      <c r="B781" s="64">
        <v>98.881616895880981</v>
      </c>
      <c r="C781" s="64">
        <v>116.96146256384559</v>
      </c>
      <c r="D781" s="64">
        <v>104.6155163291625</v>
      </c>
      <c r="E781" s="64">
        <v>112.86323863112993</v>
      </c>
      <c r="F781" s="15"/>
    </row>
    <row r="782" spans="1:6">
      <c r="A782" s="19">
        <v>45289</v>
      </c>
      <c r="B782" s="64">
        <v>97.845795410132169</v>
      </c>
      <c r="C782" s="64">
        <v>116.22102657575091</v>
      </c>
      <c r="D782" s="64">
        <v>104.03569953240546</v>
      </c>
      <c r="E782" s="64">
        <v>112.53838336965212</v>
      </c>
      <c r="F782" s="15"/>
    </row>
    <row r="783" spans="1:6">
      <c r="A783" s="19">
        <v>45292</v>
      </c>
      <c r="B783" s="64">
        <v>97.845795410132169</v>
      </c>
      <c r="C783" s="64">
        <v>116.22102657575091</v>
      </c>
      <c r="D783" s="64">
        <v>104.03569953240546</v>
      </c>
      <c r="E783" s="64">
        <v>112.53838336965212</v>
      </c>
      <c r="F783" s="15"/>
    </row>
    <row r="784" spans="1:6">
      <c r="A784" s="19">
        <v>45293</v>
      </c>
      <c r="B784" s="64">
        <v>95.86265617317639</v>
      </c>
      <c r="C784" s="64">
        <v>115.59028480811469</v>
      </c>
      <c r="D784" s="64">
        <v>100.51538326638058</v>
      </c>
      <c r="E784" s="64">
        <v>111.34547224553695</v>
      </c>
      <c r="F784" s="15"/>
    </row>
    <row r="785" spans="1:6">
      <c r="A785" s="19">
        <v>45294</v>
      </c>
      <c r="B785" s="64">
        <v>98.226033677052612</v>
      </c>
      <c r="C785" s="64">
        <v>114.91840770780655</v>
      </c>
      <c r="D785" s="64">
        <v>99.438580643831813</v>
      </c>
      <c r="E785" s="64">
        <v>110.52534584770774</v>
      </c>
      <c r="F785" s="15"/>
    </row>
    <row r="786" spans="1:6">
      <c r="A786" s="19">
        <v>45295</v>
      </c>
      <c r="B786" s="64">
        <v>97.023038470502598</v>
      </c>
      <c r="C786" s="64">
        <v>114.8361370424627</v>
      </c>
      <c r="D786" s="64">
        <v>101.63360137441202</v>
      </c>
      <c r="E786" s="64">
        <v>109.32178373141296</v>
      </c>
      <c r="F786" s="15"/>
    </row>
    <row r="787" spans="1:6">
      <c r="A787" s="19">
        <v>45296</v>
      </c>
      <c r="B787" s="64">
        <v>100.08461210243102</v>
      </c>
      <c r="C787" s="64">
        <v>114.44535138207938</v>
      </c>
      <c r="D787" s="64">
        <v>102.04775622923847</v>
      </c>
      <c r="E787" s="64">
        <v>109.49486235433146</v>
      </c>
      <c r="F787" s="15"/>
    </row>
    <row r="788" spans="1:6">
      <c r="A788" s="19">
        <v>45299</v>
      </c>
      <c r="B788" s="64">
        <v>96.062609054919051</v>
      </c>
      <c r="C788" s="64">
        <v>113.73919483787797</v>
      </c>
      <c r="D788" s="64">
        <v>98.775932876109479</v>
      </c>
      <c r="E788" s="64">
        <v>108.53361031012258</v>
      </c>
      <c r="F788" s="15"/>
    </row>
    <row r="789" spans="1:6">
      <c r="A789" s="19">
        <v>45300</v>
      </c>
      <c r="B789" s="64">
        <v>99.097959358094329</v>
      </c>
      <c r="C789" s="64">
        <v>113.8283213920005</v>
      </c>
      <c r="D789" s="64">
        <v>101.05378457765499</v>
      </c>
      <c r="E789" s="64">
        <v>108.3498806950245</v>
      </c>
      <c r="F789" s="15"/>
    </row>
    <row r="790" spans="1:6">
      <c r="A790" s="19">
        <v>45301</v>
      </c>
      <c r="B790" s="64">
        <v>98.360428236912455</v>
      </c>
      <c r="C790" s="64">
        <v>113.6020770623049</v>
      </c>
      <c r="D790" s="64">
        <v>101.17803103410293</v>
      </c>
      <c r="E790" s="64">
        <v>108.32059046653058</v>
      </c>
      <c r="F790" s="15"/>
    </row>
    <row r="791" spans="1:6">
      <c r="A791" s="19">
        <v>45302</v>
      </c>
      <c r="B791" s="64">
        <v>99.986274619606746</v>
      </c>
      <c r="C791" s="64">
        <v>114.24653060749841</v>
      </c>
      <c r="D791" s="64">
        <v>100.01839744058884</v>
      </c>
      <c r="E791" s="64">
        <v>108.39248466374288</v>
      </c>
      <c r="F791" s="15"/>
    </row>
    <row r="792" spans="1:6">
      <c r="A792" s="19">
        <v>45303</v>
      </c>
      <c r="B792" s="64">
        <v>100.10427959899586</v>
      </c>
      <c r="C792" s="64">
        <v>113.65692417253412</v>
      </c>
      <c r="D792" s="64">
        <v>98.734517390626849</v>
      </c>
      <c r="E792" s="64">
        <v>108.08094314248957</v>
      </c>
      <c r="F792" s="15"/>
    </row>
    <row r="793" spans="1:6">
      <c r="A793" s="19">
        <v>45306</v>
      </c>
      <c r="B793" s="64">
        <v>99.488031373297218</v>
      </c>
      <c r="C793" s="64">
        <v>112.96447940589003</v>
      </c>
      <c r="D793" s="64">
        <v>98.734517390626849</v>
      </c>
      <c r="E793" s="64">
        <v>108.08094314248957</v>
      </c>
      <c r="F793" s="15"/>
    </row>
    <row r="794" spans="1:6">
      <c r="A794" s="19">
        <v>45307</v>
      </c>
      <c r="B794" s="64">
        <v>99.779765905675816</v>
      </c>
      <c r="C794" s="64">
        <v>113.53351817451835</v>
      </c>
      <c r="D794" s="64">
        <v>96.415250203598688</v>
      </c>
      <c r="E794" s="64">
        <v>108.07561764639979</v>
      </c>
      <c r="F794" s="15"/>
    </row>
    <row r="795" spans="1:6">
      <c r="A795" s="19">
        <v>45308</v>
      </c>
      <c r="B795" s="64">
        <v>99.609314268780452</v>
      </c>
      <c r="C795" s="64">
        <v>112.84792929665291</v>
      </c>
      <c r="D795" s="64">
        <v>96.498081174563978</v>
      </c>
      <c r="E795" s="64">
        <v>106.5764904971211</v>
      </c>
      <c r="F795" s="15"/>
    </row>
    <row r="796" spans="1:6">
      <c r="A796" s="19">
        <v>45309</v>
      </c>
      <c r="B796" s="64">
        <v>101.54984059651238</v>
      </c>
      <c r="C796" s="64">
        <v>112.28574641680322</v>
      </c>
      <c r="D796" s="64">
        <v>96.995067000355732</v>
      </c>
      <c r="E796" s="64">
        <v>106.6936514110967</v>
      </c>
      <c r="F796" s="15"/>
    </row>
    <row r="797" spans="1:6">
      <c r="A797" s="19">
        <v>45310</v>
      </c>
      <c r="B797" s="64">
        <v>101.28760730898105</v>
      </c>
      <c r="C797" s="64">
        <v>113.4649592867318</v>
      </c>
      <c r="D797" s="64">
        <v>98.27894705031774</v>
      </c>
      <c r="E797" s="64">
        <v>107.0371459088888</v>
      </c>
      <c r="F797" s="15"/>
    </row>
    <row r="798" spans="1:6">
      <c r="A798" s="19">
        <v>45313</v>
      </c>
      <c r="B798" s="64">
        <v>103.10357282513559</v>
      </c>
      <c r="C798" s="64">
        <v>113.18386784680696</v>
      </c>
      <c r="D798" s="64">
        <v>98.817348361592124</v>
      </c>
      <c r="E798" s="64">
        <v>106.8374398055213</v>
      </c>
      <c r="F798" s="15"/>
    </row>
    <row r="799" spans="1:6">
      <c r="A799" s="19">
        <v>45314</v>
      </c>
      <c r="B799" s="64">
        <v>102.85772911807499</v>
      </c>
      <c r="C799" s="64">
        <v>113.58150939596894</v>
      </c>
      <c r="D799" s="64">
        <v>98.817348361592124</v>
      </c>
      <c r="E799" s="64">
        <v>108.88509305204938</v>
      </c>
      <c r="F799" s="15"/>
    </row>
    <row r="800" spans="1:6">
      <c r="A800" s="19">
        <v>45315</v>
      </c>
      <c r="B800" s="64">
        <v>103.30352570687825</v>
      </c>
      <c r="C800" s="64">
        <v>116.00163813483397</v>
      </c>
      <c r="D800" s="64">
        <v>101.17803103410293</v>
      </c>
      <c r="E800" s="64">
        <v>110.24309455494836</v>
      </c>
      <c r="F800" s="15"/>
    </row>
    <row r="801" spans="1:6">
      <c r="A801" s="19">
        <v>45316</v>
      </c>
      <c r="B801" s="64">
        <v>105.55545406355364</v>
      </c>
      <c r="C801" s="64">
        <v>116.35814435132399</v>
      </c>
      <c r="D801" s="64">
        <v>101.4265239469988</v>
      </c>
      <c r="E801" s="64">
        <v>110.36025546892394</v>
      </c>
      <c r="F801" s="15"/>
    </row>
    <row r="802" spans="1:6">
      <c r="A802" s="19">
        <v>45317</v>
      </c>
      <c r="B802" s="64">
        <v>105.7390173648256</v>
      </c>
      <c r="C802" s="64">
        <v>115.82338502658895</v>
      </c>
      <c r="D802" s="64">
        <v>99.438580643831813</v>
      </c>
      <c r="E802" s="64">
        <v>110.86617759745496</v>
      </c>
      <c r="F802" s="15"/>
    </row>
    <row r="803" spans="1:6">
      <c r="A803" s="19">
        <v>45320</v>
      </c>
      <c r="B803" s="64">
        <v>105.36205701399928</v>
      </c>
      <c r="C803" s="64">
        <v>115.46687881009892</v>
      </c>
      <c r="D803" s="64">
        <v>98.320362535800385</v>
      </c>
      <c r="E803" s="64">
        <v>110.46410264267506</v>
      </c>
      <c r="F803" s="15"/>
    </row>
    <row r="804" spans="1:6">
      <c r="A804" s="19">
        <v>45321</v>
      </c>
      <c r="B804" s="64">
        <v>106.16842437315816</v>
      </c>
      <c r="C804" s="64">
        <v>116.02906168994858</v>
      </c>
      <c r="D804" s="64">
        <v>100.30830583896737</v>
      </c>
      <c r="E804" s="64">
        <v>111.04191896841836</v>
      </c>
      <c r="F804" s="15"/>
    </row>
    <row r="805" spans="1:6">
      <c r="A805" s="19">
        <v>45322</v>
      </c>
      <c r="B805" s="64">
        <v>103.96894267398902</v>
      </c>
      <c r="C805" s="64">
        <v>116.72836234537134</v>
      </c>
      <c r="D805" s="64">
        <v>98.610270934178899</v>
      </c>
      <c r="E805" s="64">
        <v>110.74102843934463</v>
      </c>
      <c r="F805" s="15"/>
    </row>
    <row r="806" spans="1:6">
      <c r="A806" s="19">
        <v>45323</v>
      </c>
      <c r="B806" s="64">
        <v>102.84789536979252</v>
      </c>
      <c r="C806" s="64">
        <v>115.68626725101585</v>
      </c>
      <c r="D806" s="64">
        <v>99.645658071245037</v>
      </c>
      <c r="E806" s="64">
        <v>109.49219960628656</v>
      </c>
      <c r="F806" s="15"/>
    </row>
    <row r="807" spans="1:6">
      <c r="A807" s="19">
        <v>45324</v>
      </c>
      <c r="B807" s="64">
        <v>99.107793106376775</v>
      </c>
      <c r="C807" s="64">
        <v>115.17893148139542</v>
      </c>
      <c r="D807" s="64">
        <v>99.355749672866523</v>
      </c>
      <c r="E807" s="64">
        <v>108.83183809115138</v>
      </c>
      <c r="F807" s="15"/>
    </row>
    <row r="808" spans="1:6">
      <c r="A808" s="19">
        <v>45327</v>
      </c>
      <c r="B808" s="64">
        <v>99.497865121579622</v>
      </c>
      <c r="C808" s="64">
        <v>114.20539527482649</v>
      </c>
      <c r="D808" s="64">
        <v>97.781961224525986</v>
      </c>
      <c r="E808" s="64">
        <v>107.31140895751349</v>
      </c>
      <c r="F808" s="15"/>
    </row>
    <row r="809" spans="1:6">
      <c r="A809" s="19">
        <v>45328</v>
      </c>
      <c r="B809" s="64">
        <v>100.98276111222586</v>
      </c>
      <c r="C809" s="64">
        <v>113.53351817451835</v>
      </c>
      <c r="D809" s="64">
        <v>98.568855448696254</v>
      </c>
      <c r="E809" s="64">
        <v>107.85993505476287</v>
      </c>
      <c r="F809" s="15"/>
    </row>
    <row r="810" spans="1:6">
      <c r="A810" s="19">
        <v>45329</v>
      </c>
      <c r="B810" s="64">
        <v>101.78585055529059</v>
      </c>
      <c r="C810" s="64">
        <v>113.54037406329699</v>
      </c>
      <c r="D810" s="64">
        <v>99.728489042210327</v>
      </c>
      <c r="E810" s="64">
        <v>107.18359705135829</v>
      </c>
      <c r="F810" s="15"/>
    </row>
    <row r="811" spans="1:6">
      <c r="A811" s="19">
        <v>45330</v>
      </c>
      <c r="B811" s="64">
        <v>105.16865996444493</v>
      </c>
      <c r="C811" s="64">
        <v>112.46399952504824</v>
      </c>
      <c r="D811" s="64">
        <v>97.492052826147471</v>
      </c>
      <c r="E811" s="64">
        <v>106.13713706971262</v>
      </c>
      <c r="F811" s="15"/>
    </row>
    <row r="812" spans="1:6">
      <c r="A812" s="19">
        <v>45331</v>
      </c>
      <c r="B812" s="64">
        <v>105.87013400859126</v>
      </c>
      <c r="C812" s="64">
        <v>110.94884810496562</v>
      </c>
      <c r="D812" s="64">
        <v>98.858763847074769</v>
      </c>
      <c r="E812" s="64">
        <v>105.82293280041442</v>
      </c>
      <c r="F812" s="15"/>
    </row>
    <row r="813" spans="1:6">
      <c r="A813" s="19">
        <v>45334</v>
      </c>
      <c r="B813" s="64">
        <v>105.74229528091973</v>
      </c>
      <c r="C813" s="64">
        <v>110.86657743962176</v>
      </c>
      <c r="D813" s="64">
        <v>98.983010303522718</v>
      </c>
      <c r="E813" s="64">
        <v>106.51524729208842</v>
      </c>
      <c r="F813" s="15"/>
    </row>
    <row r="814" spans="1:6">
      <c r="A814" s="19">
        <v>45335</v>
      </c>
      <c r="B814" s="64">
        <v>107.27963792907222</v>
      </c>
      <c r="C814" s="64">
        <v>112.23089930657399</v>
      </c>
      <c r="D814" s="64">
        <v>98.983010303522718</v>
      </c>
      <c r="E814" s="64">
        <v>106.74690637199468</v>
      </c>
      <c r="F814" s="15"/>
    </row>
    <row r="815" spans="1:6">
      <c r="A815" s="19">
        <v>45336</v>
      </c>
      <c r="B815" s="64">
        <v>105.84391067983812</v>
      </c>
      <c r="C815" s="64">
        <v>111.52474276237258</v>
      </c>
      <c r="D815" s="64">
        <v>96.995067000355732</v>
      </c>
      <c r="E815" s="64">
        <v>106.6483846943334</v>
      </c>
      <c r="F815" s="15"/>
    </row>
    <row r="816" spans="1:6">
      <c r="A816" s="19">
        <v>45337</v>
      </c>
      <c r="B816" s="64">
        <v>107.07968504732959</v>
      </c>
      <c r="C816" s="64">
        <v>111.7921224247401</v>
      </c>
      <c r="D816" s="64">
        <v>93.930321074639963</v>
      </c>
      <c r="E816" s="64">
        <v>107.3060834614237</v>
      </c>
      <c r="F816" s="15"/>
    </row>
    <row r="817" spans="1:6">
      <c r="A817" s="19">
        <v>45338</v>
      </c>
      <c r="B817" s="64">
        <v>108.35807232404487</v>
      </c>
      <c r="C817" s="64">
        <v>114.10941283192533</v>
      </c>
      <c r="D817" s="64">
        <v>92.85351845209118</v>
      </c>
      <c r="E817" s="64">
        <v>108.49633183749397</v>
      </c>
      <c r="F817" s="15"/>
    </row>
    <row r="818" spans="1:6">
      <c r="A818" s="19">
        <v>45341</v>
      </c>
      <c r="B818" s="64">
        <v>108.5645810379758</v>
      </c>
      <c r="C818" s="64">
        <v>114.69216337811096</v>
      </c>
      <c r="D818" s="64">
        <v>92.85351845209118</v>
      </c>
      <c r="E818" s="64">
        <v>108.49633183749397</v>
      </c>
      <c r="F818" s="15"/>
    </row>
    <row r="819" spans="1:6">
      <c r="A819" s="19">
        <v>45342</v>
      </c>
      <c r="B819" s="64">
        <v>106.86006466902207</v>
      </c>
      <c r="C819" s="64">
        <v>114.71958693322557</v>
      </c>
      <c r="D819" s="64">
        <v>96.539496660046638</v>
      </c>
      <c r="E819" s="64">
        <v>108.04632741790587</v>
      </c>
      <c r="F819" s="15"/>
    </row>
    <row r="820" spans="1:6">
      <c r="A820" s="19">
        <v>45343</v>
      </c>
      <c r="B820" s="64">
        <v>107.79427075585248</v>
      </c>
      <c r="C820" s="64">
        <v>116.16617946552168</v>
      </c>
      <c r="D820" s="64">
        <v>96.622327631011913</v>
      </c>
      <c r="E820" s="64">
        <v>109.15136785653938</v>
      </c>
      <c r="F820" s="15"/>
    </row>
    <row r="821" spans="1:6">
      <c r="A821" s="19">
        <v>45344</v>
      </c>
      <c r="B821" s="64">
        <v>108.31218149872687</v>
      </c>
      <c r="C821" s="64">
        <v>116.30329724109475</v>
      </c>
      <c r="D821" s="64">
        <v>96.622327631011913</v>
      </c>
      <c r="E821" s="64">
        <v>109.24722678615578</v>
      </c>
      <c r="F821" s="15"/>
    </row>
    <row r="822" spans="1:6">
      <c r="A822" s="19">
        <v>45345</v>
      </c>
      <c r="B822" s="64">
        <v>105.60790072105992</v>
      </c>
      <c r="C822" s="64">
        <v>115.76168202758106</v>
      </c>
      <c r="D822" s="64">
        <v>95.007123697188746</v>
      </c>
      <c r="E822" s="64">
        <v>108.93035976881266</v>
      </c>
      <c r="F822" s="15"/>
    </row>
    <row r="823" spans="1:6">
      <c r="A823" s="19">
        <v>45348</v>
      </c>
      <c r="B823" s="64">
        <v>105.26699744726918</v>
      </c>
      <c r="C823" s="64">
        <v>114.80871348734809</v>
      </c>
      <c r="D823" s="64">
        <v>95.62835597942842</v>
      </c>
      <c r="E823" s="64">
        <v>108.09159413466918</v>
      </c>
      <c r="F823" s="15"/>
    </row>
    <row r="824" spans="1:6">
      <c r="A824" s="19">
        <v>45349</v>
      </c>
      <c r="B824" s="64">
        <v>106.78139468276267</v>
      </c>
      <c r="C824" s="64">
        <v>115.13094025994484</v>
      </c>
      <c r="D824" s="64">
        <v>97.077897971321008</v>
      </c>
      <c r="E824" s="64">
        <v>108.44573962464088</v>
      </c>
      <c r="F824" s="15"/>
    </row>
    <row r="825" spans="1:6">
      <c r="A825" s="19">
        <v>45350</v>
      </c>
      <c r="B825" s="64">
        <v>106.26348393988827</v>
      </c>
      <c r="C825" s="64">
        <v>114.36308071673554</v>
      </c>
      <c r="D825" s="64">
        <v>94.592968842362296</v>
      </c>
      <c r="E825" s="64">
        <v>108.32059046653058</v>
      </c>
      <c r="F825" s="15"/>
    </row>
    <row r="826" spans="1:6">
      <c r="A826" s="19">
        <v>45351</v>
      </c>
      <c r="B826" s="64">
        <v>106.7355038574447</v>
      </c>
      <c r="C826" s="64">
        <v>115.02810192826503</v>
      </c>
      <c r="D826" s="64">
        <v>95.669771464911065</v>
      </c>
      <c r="E826" s="64">
        <v>109.31379548727827</v>
      </c>
      <c r="F826" s="15"/>
    </row>
    <row r="827" spans="1:6">
      <c r="A827" s="19">
        <v>45352</v>
      </c>
      <c r="B827" s="64">
        <v>109.71512958701959</v>
      </c>
      <c r="C827" s="64">
        <v>115.09666081605157</v>
      </c>
      <c r="D827" s="64">
        <v>92.77068748112589</v>
      </c>
      <c r="E827" s="64">
        <v>109.44160739343347</v>
      </c>
      <c r="F827" s="15"/>
    </row>
    <row r="828" spans="1:6">
      <c r="A828" s="19">
        <v>45355</v>
      </c>
      <c r="B828" s="64">
        <v>108.11550653307837</v>
      </c>
      <c r="C828" s="64">
        <v>115.68626725101585</v>
      </c>
      <c r="D828" s="64">
        <v>93.350504277882933</v>
      </c>
      <c r="E828" s="64">
        <v>109.72918418228265</v>
      </c>
      <c r="F828" s="15"/>
    </row>
    <row r="829" spans="1:6">
      <c r="A829" s="19">
        <v>45356</v>
      </c>
      <c r="B829" s="64">
        <v>107.09607462780029</v>
      </c>
      <c r="C829" s="64">
        <v>115.58342891933604</v>
      </c>
      <c r="D829" s="64">
        <v>90.410004808615099</v>
      </c>
      <c r="E829" s="64">
        <v>109.20462281743737</v>
      </c>
      <c r="F829" s="15"/>
    </row>
    <row r="830" spans="1:6">
      <c r="A830" s="19">
        <v>45357</v>
      </c>
      <c r="B830" s="64">
        <v>108.45968772296327</v>
      </c>
      <c r="C830" s="64">
        <v>115.7411143612451</v>
      </c>
      <c r="D830" s="64">
        <v>86.351287231315837</v>
      </c>
      <c r="E830" s="64">
        <v>109.96350601023386</v>
      </c>
      <c r="F830" s="15"/>
    </row>
    <row r="831" spans="1:6">
      <c r="A831" s="19">
        <v>45358</v>
      </c>
      <c r="B831" s="64">
        <v>107.3386404187668</v>
      </c>
      <c r="C831" s="64">
        <v>117.35910411300756</v>
      </c>
      <c r="D831" s="64">
        <v>86.268456260350547</v>
      </c>
      <c r="E831" s="64">
        <v>111.06588370082244</v>
      </c>
      <c r="F831" s="15"/>
    </row>
    <row r="832" spans="1:6">
      <c r="A832" s="19">
        <v>45359</v>
      </c>
      <c r="B832" s="64">
        <v>105.99141690407453</v>
      </c>
      <c r="C832" s="64">
        <v>117.26997755888505</v>
      </c>
      <c r="D832" s="64">
        <v>87.26242791193404</v>
      </c>
      <c r="E832" s="64">
        <v>110.54132233597716</v>
      </c>
      <c r="F832" s="15"/>
    </row>
    <row r="833" spans="1:6">
      <c r="A833" s="19">
        <v>45362</v>
      </c>
      <c r="B833" s="64">
        <v>106.07664272252219</v>
      </c>
      <c r="C833" s="64">
        <v>116.85176834338714</v>
      </c>
      <c r="D833" s="64">
        <v>89.043293787687787</v>
      </c>
      <c r="E833" s="64">
        <v>111.70760597964333</v>
      </c>
      <c r="F833" s="15"/>
    </row>
    <row r="834" spans="1:6">
      <c r="A834" s="19">
        <v>45363</v>
      </c>
      <c r="B834" s="64">
        <v>105.57184364402437</v>
      </c>
      <c r="C834" s="64">
        <v>117.45508655590871</v>
      </c>
      <c r="D834" s="64">
        <v>88.711969903826628</v>
      </c>
      <c r="E834" s="64">
        <v>112.01648475285172</v>
      </c>
      <c r="F834" s="15"/>
    </row>
    <row r="835" spans="1:6">
      <c r="A835" s="19">
        <v>45364</v>
      </c>
      <c r="B835" s="64">
        <v>107.61726328676883</v>
      </c>
      <c r="C835" s="64">
        <v>119.66268274263545</v>
      </c>
      <c r="D835" s="64">
        <v>88.173568592552243</v>
      </c>
      <c r="E835" s="64">
        <v>113.6807022809142</v>
      </c>
      <c r="F835" s="15"/>
    </row>
    <row r="836" spans="1:6">
      <c r="A836" s="19">
        <v>45365</v>
      </c>
      <c r="B836" s="64">
        <v>109.331613404005</v>
      </c>
      <c r="C836" s="64">
        <v>120.5470923950819</v>
      </c>
      <c r="D836" s="64">
        <v>86.061378832937322</v>
      </c>
      <c r="E836" s="64">
        <v>112.9164935920279</v>
      </c>
      <c r="F836" s="15"/>
    </row>
    <row r="837" spans="1:6">
      <c r="A837" s="19">
        <v>45366</v>
      </c>
      <c r="B837" s="64">
        <v>109.07921386475606</v>
      </c>
      <c r="C837" s="64">
        <v>122.12394681417243</v>
      </c>
      <c r="D837" s="64">
        <v>87.552336310312569</v>
      </c>
      <c r="E837" s="64">
        <v>114.3224245597351</v>
      </c>
      <c r="F837" s="15"/>
    </row>
    <row r="838" spans="1:6">
      <c r="A838" s="19">
        <v>45369</v>
      </c>
      <c r="B838" s="64">
        <v>110.76078482105078</v>
      </c>
      <c r="C838" s="64">
        <v>123.03578002173347</v>
      </c>
      <c r="D838" s="64">
        <v>89.913018982823345</v>
      </c>
      <c r="E838" s="64">
        <v>114.1014164720084</v>
      </c>
      <c r="F838" s="15"/>
    </row>
    <row r="839" spans="1:6">
      <c r="A839" s="19">
        <v>45370</v>
      </c>
      <c r="B839" s="64">
        <v>111.90805545400042</v>
      </c>
      <c r="C839" s="64">
        <v>121.6920258211172</v>
      </c>
      <c r="D839" s="64">
        <v>91.528222916646513</v>
      </c>
      <c r="E839" s="64">
        <v>112.95643481270142</v>
      </c>
      <c r="F839" s="15"/>
    </row>
    <row r="840" spans="1:6">
      <c r="A840" s="19">
        <v>45371</v>
      </c>
      <c r="B840" s="64">
        <v>109.54467795012421</v>
      </c>
      <c r="C840" s="64">
        <v>120.52652472874593</v>
      </c>
      <c r="D840" s="64">
        <v>90.28575835216715</v>
      </c>
      <c r="E840" s="64">
        <v>112.72743848084004</v>
      </c>
      <c r="F840" s="15"/>
    </row>
    <row r="841" spans="1:6">
      <c r="A841" s="19">
        <v>45372</v>
      </c>
      <c r="B841" s="64">
        <v>109.29555632696943</v>
      </c>
      <c r="C841" s="64">
        <v>121.67145815478122</v>
      </c>
      <c r="D841" s="64">
        <v>90.575666750545679</v>
      </c>
      <c r="E841" s="64">
        <v>113.34785877530172</v>
      </c>
      <c r="F841" s="15"/>
    </row>
    <row r="842" spans="1:6">
      <c r="A842" s="19">
        <v>45373</v>
      </c>
      <c r="B842" s="64">
        <v>108.76453391971846</v>
      </c>
      <c r="C842" s="64">
        <v>119.85464762843779</v>
      </c>
      <c r="D842" s="64">
        <v>91.900962285990332</v>
      </c>
      <c r="E842" s="64">
        <v>112.67418351994203</v>
      </c>
      <c r="F842" s="15"/>
    </row>
    <row r="843" spans="1:6">
      <c r="A843" s="19">
        <v>45376</v>
      </c>
      <c r="B843" s="64">
        <v>110.92468062575789</v>
      </c>
      <c r="C843" s="64">
        <v>119.90949473866704</v>
      </c>
      <c r="D843" s="64">
        <v>91.942377771472977</v>
      </c>
      <c r="E843" s="64">
        <v>112.77004244955842</v>
      </c>
      <c r="F843" s="15"/>
    </row>
    <row r="844" spans="1:6">
      <c r="A844" s="19">
        <v>45377</v>
      </c>
      <c r="B844" s="64">
        <v>109.85935789516179</v>
      </c>
      <c r="C844" s="64">
        <v>120.17001851225588</v>
      </c>
      <c r="D844" s="64">
        <v>90.03726543927128</v>
      </c>
      <c r="E844" s="64">
        <v>111.91796307519044</v>
      </c>
      <c r="F844" s="15"/>
    </row>
    <row r="845" spans="1:6">
      <c r="A845" s="19">
        <v>45378</v>
      </c>
      <c r="B845" s="64">
        <v>109.15132801882719</v>
      </c>
      <c r="C845" s="64">
        <v>119.23761763835887</v>
      </c>
      <c r="D845" s="64">
        <v>90.699913206993614</v>
      </c>
      <c r="E845" s="64">
        <v>111.67032750701473</v>
      </c>
      <c r="F845" s="15"/>
    </row>
    <row r="846" spans="1:6">
      <c r="A846" s="19">
        <v>45379</v>
      </c>
      <c r="B846" s="64">
        <v>111.53437301926826</v>
      </c>
      <c r="C846" s="64">
        <v>119.69010629775008</v>
      </c>
      <c r="D846" s="64">
        <v>92.812102966608535</v>
      </c>
      <c r="E846" s="64">
        <v>112.72211298475021</v>
      </c>
      <c r="F846" s="15"/>
    </row>
    <row r="847" spans="1:6">
      <c r="A847" s="19">
        <v>45380</v>
      </c>
      <c r="B847" s="64">
        <v>111.53437301926826</v>
      </c>
      <c r="C847" s="64">
        <v>119.69010629775008</v>
      </c>
      <c r="D847" s="64">
        <v>92.812102966608535</v>
      </c>
      <c r="E847" s="64">
        <v>112.72211298475021</v>
      </c>
      <c r="F847" s="15"/>
    </row>
    <row r="848" spans="1:6">
      <c r="A848" s="19">
        <v>45383</v>
      </c>
      <c r="B848" s="64">
        <v>111.88838795743557</v>
      </c>
      <c r="C848" s="64">
        <v>119.69010629775008</v>
      </c>
      <c r="D848" s="64">
        <v>92.273701655334136</v>
      </c>
      <c r="E848" s="64">
        <v>112.72211298475021</v>
      </c>
      <c r="F848" s="15"/>
    </row>
    <row r="849" spans="1:6">
      <c r="A849" s="19">
        <v>45384</v>
      </c>
      <c r="B849" s="64">
        <v>114.7139516305858</v>
      </c>
      <c r="C849" s="64">
        <v>122.30905581119609</v>
      </c>
      <c r="D849" s="64">
        <v>90.327173837649795</v>
      </c>
      <c r="E849" s="64">
        <v>114.2611813547024</v>
      </c>
      <c r="F849" s="15"/>
    </row>
    <row r="850" spans="1:6">
      <c r="A850" s="19">
        <v>45385</v>
      </c>
      <c r="B850" s="64">
        <v>115.69732645882833</v>
      </c>
      <c r="C850" s="64">
        <v>122.4735971418838</v>
      </c>
      <c r="D850" s="64">
        <v>92.108039713403556</v>
      </c>
      <c r="E850" s="64">
        <v>117.19552970018216</v>
      </c>
      <c r="F850" s="15"/>
    </row>
    <row r="851" spans="1:6">
      <c r="A851" s="19">
        <v>45386</v>
      </c>
      <c r="B851" s="64">
        <v>115.97594932683037</v>
      </c>
      <c r="C851" s="64">
        <v>126.92992484800922</v>
      </c>
      <c r="D851" s="64">
        <v>92.149455198886216</v>
      </c>
      <c r="E851" s="64">
        <v>118.64672738465265</v>
      </c>
      <c r="F851" s="15"/>
    </row>
    <row r="852" spans="1:6">
      <c r="A852" s="19">
        <v>45387</v>
      </c>
      <c r="B852" s="64">
        <v>118.14920769724637</v>
      </c>
      <c r="C852" s="64">
        <v>126.12092997212798</v>
      </c>
      <c r="D852" s="64">
        <v>93.971736560122608</v>
      </c>
      <c r="E852" s="64">
        <v>118.70797058968535</v>
      </c>
      <c r="F852" s="15"/>
    </row>
    <row r="853" spans="1:6">
      <c r="A853" s="19">
        <v>45390</v>
      </c>
      <c r="B853" s="64">
        <v>117.08060705055617</v>
      </c>
      <c r="C853" s="64">
        <v>127.53324306053082</v>
      </c>
      <c r="D853" s="64">
        <v>93.723243647226724</v>
      </c>
      <c r="E853" s="64">
        <v>119.47484202661653</v>
      </c>
      <c r="F853" s="15"/>
    </row>
    <row r="854" spans="1:6">
      <c r="A854" s="19">
        <v>45391</v>
      </c>
      <c r="B854" s="64">
        <v>116.12017763497262</v>
      </c>
      <c r="C854" s="64">
        <v>127.45782828396561</v>
      </c>
      <c r="D854" s="64">
        <v>92.397948111782085</v>
      </c>
      <c r="E854" s="64">
        <v>119.91685820206995</v>
      </c>
      <c r="F854" s="15"/>
    </row>
    <row r="855" spans="1:6">
      <c r="A855" s="19">
        <v>45392</v>
      </c>
      <c r="B855" s="64">
        <v>116.28735135577384</v>
      </c>
      <c r="C855" s="64">
        <v>128.41079682419857</v>
      </c>
      <c r="D855" s="64">
        <v>92.522194568230006</v>
      </c>
      <c r="E855" s="64">
        <v>119.90620720989034</v>
      </c>
      <c r="F855" s="15"/>
    </row>
    <row r="856" spans="1:6">
      <c r="A856" s="19">
        <v>45393</v>
      </c>
      <c r="B856" s="64">
        <v>115.86450017962957</v>
      </c>
      <c r="C856" s="64">
        <v>126.70368051831362</v>
      </c>
      <c r="D856" s="64">
        <v>91.403976460198592</v>
      </c>
      <c r="E856" s="64">
        <v>119.48549301879613</v>
      </c>
      <c r="F856" s="15"/>
    </row>
    <row r="857" spans="1:6">
      <c r="A857" s="19">
        <v>45394</v>
      </c>
      <c r="B857" s="64">
        <v>117.32972867371092</v>
      </c>
      <c r="C857" s="64">
        <v>128.91813259381902</v>
      </c>
      <c r="D857" s="64">
        <v>92.108039713403556</v>
      </c>
      <c r="E857" s="64">
        <v>121.20030275971172</v>
      </c>
      <c r="F857" s="15"/>
    </row>
    <row r="858" spans="1:6">
      <c r="A858" s="19">
        <v>45397</v>
      </c>
      <c r="B858" s="64">
        <v>115.33019985628445</v>
      </c>
      <c r="C858" s="64">
        <v>128.75359126313131</v>
      </c>
      <c r="D858" s="64">
        <v>91.403976460198592</v>
      </c>
      <c r="E858" s="64">
        <v>122.77931235033739</v>
      </c>
      <c r="F858" s="15"/>
    </row>
    <row r="859" spans="1:6">
      <c r="A859" s="19">
        <v>45398</v>
      </c>
      <c r="B859" s="64">
        <v>115.82516518649986</v>
      </c>
      <c r="C859" s="64">
        <v>128.57533815488628</v>
      </c>
      <c r="D859" s="64">
        <v>91.072652576337418</v>
      </c>
      <c r="E859" s="64">
        <v>122.01510366145109</v>
      </c>
      <c r="F859" s="15"/>
    </row>
    <row r="860" spans="1:6">
      <c r="A860" s="19">
        <v>45399</v>
      </c>
      <c r="B860" s="64">
        <v>112.98321193287893</v>
      </c>
      <c r="C860" s="64">
        <v>129.35690947565291</v>
      </c>
      <c r="D860" s="64">
        <v>88.960462816722512</v>
      </c>
      <c r="E860" s="64">
        <v>123.66334470124418</v>
      </c>
      <c r="F860" s="15"/>
    </row>
    <row r="861" spans="1:6">
      <c r="A861" s="19">
        <v>45400</v>
      </c>
      <c r="B861" s="64">
        <v>111.93427878275357</v>
      </c>
      <c r="C861" s="64">
        <v>131.86616476864046</v>
      </c>
      <c r="D861" s="64">
        <v>88.919047331239852</v>
      </c>
      <c r="E861" s="64">
        <v>125.25300528404945</v>
      </c>
      <c r="F861" s="15"/>
    </row>
    <row r="862" spans="1:6">
      <c r="A862" s="19">
        <v>45401</v>
      </c>
      <c r="B862" s="64">
        <v>112.21290165075561</v>
      </c>
      <c r="C862" s="64">
        <v>133.67611940620523</v>
      </c>
      <c r="D862" s="64">
        <v>91.155483547302723</v>
      </c>
      <c r="E862" s="64">
        <v>127.67078050881864</v>
      </c>
      <c r="F862" s="15"/>
    </row>
    <row r="863" spans="1:6">
      <c r="A863" s="19">
        <v>45404</v>
      </c>
      <c r="B863" s="64">
        <v>111.66876757912804</v>
      </c>
      <c r="C863" s="64">
        <v>134.57424083620896</v>
      </c>
      <c r="D863" s="64">
        <v>94.468722385914347</v>
      </c>
      <c r="E863" s="64">
        <v>127.37255272778984</v>
      </c>
      <c r="F863" s="15"/>
    </row>
    <row r="864" spans="1:6">
      <c r="A864" s="19">
        <v>45405</v>
      </c>
      <c r="B864" s="64">
        <v>113.55356933325957</v>
      </c>
      <c r="C864" s="64">
        <v>131.61935277260889</v>
      </c>
      <c r="D864" s="64">
        <v>96.912236029390428</v>
      </c>
      <c r="E864" s="64">
        <v>124.59796926500405</v>
      </c>
      <c r="F864" s="15"/>
    </row>
    <row r="865" spans="1:6">
      <c r="A865" s="19">
        <v>45406</v>
      </c>
      <c r="B865" s="64">
        <v>113.42245268949391</v>
      </c>
      <c r="C865" s="64">
        <v>132.60660075673513</v>
      </c>
      <c r="D865" s="64">
        <v>98.486024477730965</v>
      </c>
      <c r="E865" s="64">
        <v>125.36750344998015</v>
      </c>
      <c r="F865" s="15"/>
    </row>
    <row r="866" spans="1:6">
      <c r="A866" s="19">
        <v>45407</v>
      </c>
      <c r="B866" s="64">
        <v>113.64535098389558</v>
      </c>
      <c r="C866" s="64">
        <v>134.25201406361222</v>
      </c>
      <c r="D866" s="64">
        <v>99.769904527692972</v>
      </c>
      <c r="E866" s="64">
        <v>125.45803688350676</v>
      </c>
      <c r="F866" s="15"/>
    </row>
    <row r="867" spans="1:6">
      <c r="A867" s="19">
        <v>45408</v>
      </c>
      <c r="B867" s="64">
        <v>113.8682492782972</v>
      </c>
      <c r="C867" s="64">
        <v>135.32153271308232</v>
      </c>
      <c r="D867" s="64">
        <v>99.935566469623566</v>
      </c>
      <c r="E867" s="64">
        <v>126.10774740646235</v>
      </c>
      <c r="F867" s="15"/>
    </row>
    <row r="868" spans="1:6">
      <c r="A868" s="19">
        <v>45411</v>
      </c>
      <c r="B868" s="64">
        <v>112.36368579108611</v>
      </c>
      <c r="C868" s="64">
        <v>136.22651003186471</v>
      </c>
      <c r="D868" s="64">
        <v>97.781961224525986</v>
      </c>
      <c r="E868" s="64">
        <v>127.81723165128811</v>
      </c>
      <c r="F868" s="15"/>
    </row>
    <row r="869" spans="1:6">
      <c r="A869" s="19">
        <v>45412</v>
      </c>
      <c r="B869" s="64">
        <v>111.31147472486663</v>
      </c>
      <c r="C869" s="64">
        <v>136.75441346782111</v>
      </c>
      <c r="D869" s="64">
        <v>96.912236029390428</v>
      </c>
      <c r="E869" s="64">
        <v>126.94651304060585</v>
      </c>
      <c r="F869" s="15"/>
    </row>
    <row r="870" spans="1:6">
      <c r="A870" s="19">
        <v>45413</v>
      </c>
      <c r="B870" s="64">
        <v>107.58448412582742</v>
      </c>
      <c r="C870" s="64">
        <v>134.25201406361222</v>
      </c>
      <c r="D870" s="64">
        <v>96.332419232633399</v>
      </c>
      <c r="E870" s="64">
        <v>125.60182527793135</v>
      </c>
      <c r="F870" s="15"/>
    </row>
    <row r="871" spans="1:6">
      <c r="A871" s="19">
        <v>45414</v>
      </c>
      <c r="B871" s="64">
        <v>106.77811676666853</v>
      </c>
      <c r="C871" s="64">
        <v>132.45577120360474</v>
      </c>
      <c r="D871" s="64">
        <v>97.160728942286312</v>
      </c>
      <c r="E871" s="64">
        <v>123.75387813477077</v>
      </c>
      <c r="F871" s="15"/>
    </row>
    <row r="872" spans="1:6">
      <c r="A872" s="19">
        <v>45415</v>
      </c>
      <c r="B872" s="64">
        <v>105.82096526717915</v>
      </c>
      <c r="C872" s="64">
        <v>133.51157807551752</v>
      </c>
      <c r="D872" s="64">
        <v>100.39113680993266</v>
      </c>
      <c r="E872" s="64">
        <v>125.41010741869856</v>
      </c>
      <c r="F872" s="15"/>
    </row>
    <row r="873" spans="1:6">
      <c r="A873" s="19">
        <v>45418</v>
      </c>
      <c r="B873" s="64">
        <v>106.06353105814563</v>
      </c>
      <c r="C873" s="64">
        <v>133.51157807551752</v>
      </c>
      <c r="D873" s="64">
        <v>104.73976278561044</v>
      </c>
      <c r="E873" s="64">
        <v>125.41010741869856</v>
      </c>
      <c r="F873" s="15"/>
    </row>
    <row r="874" spans="1:6">
      <c r="A874" s="19">
        <v>45419</v>
      </c>
      <c r="B874" s="64">
        <v>105.20143912538633</v>
      </c>
      <c r="C874" s="64">
        <v>135.01987360682153</v>
      </c>
      <c r="D874" s="64">
        <v>103.49729822113108</v>
      </c>
      <c r="E874" s="64">
        <v>126.65627350371176</v>
      </c>
      <c r="F874" s="15"/>
    </row>
    <row r="875" spans="1:6">
      <c r="A875" s="19">
        <v>45420</v>
      </c>
      <c r="B875" s="64">
        <v>106.29298518473553</v>
      </c>
      <c r="C875" s="64">
        <v>133.55271340818945</v>
      </c>
      <c r="D875" s="64">
        <v>102.04775622923847</v>
      </c>
      <c r="E875" s="64">
        <v>125.27164452036375</v>
      </c>
      <c r="F875" s="15"/>
    </row>
    <row r="876" spans="1:6">
      <c r="A876" s="19">
        <v>45421</v>
      </c>
      <c r="B876" s="64">
        <v>106.5322730596079</v>
      </c>
      <c r="C876" s="64">
        <v>133.38817207750176</v>
      </c>
      <c r="D876" s="64">
        <v>102.66898851147816</v>
      </c>
      <c r="E876" s="64">
        <v>125.72164893995186</v>
      </c>
      <c r="F876" s="15"/>
    </row>
    <row r="877" spans="1:6">
      <c r="A877" s="19">
        <v>45422</v>
      </c>
      <c r="B877" s="64">
        <v>105.79146402233187</v>
      </c>
      <c r="C877" s="64">
        <v>136.32249247476585</v>
      </c>
      <c r="D877" s="64">
        <v>106.97619900167329</v>
      </c>
      <c r="E877" s="64">
        <v>125.93466878354384</v>
      </c>
      <c r="F877" s="15"/>
    </row>
    <row r="878" spans="1:6">
      <c r="A878" s="19">
        <v>45425</v>
      </c>
      <c r="B878" s="64">
        <v>105.70296028779005</v>
      </c>
      <c r="C878" s="64">
        <v>137.24118157110556</v>
      </c>
      <c r="D878" s="64">
        <v>111.03491657897256</v>
      </c>
      <c r="E878" s="64">
        <v>127.76397669039012</v>
      </c>
      <c r="F878" s="15"/>
    </row>
    <row r="879" spans="1:6">
      <c r="A879" s="19">
        <v>45426</v>
      </c>
      <c r="B879" s="64">
        <v>103.95583100961245</v>
      </c>
      <c r="C879" s="64">
        <v>138.17358244500258</v>
      </c>
      <c r="D879" s="64">
        <v>108.83989584839233</v>
      </c>
      <c r="E879" s="64">
        <v>127.42580768868783</v>
      </c>
      <c r="F879" s="15"/>
    </row>
    <row r="880" spans="1:6">
      <c r="A880" s="19">
        <v>45427</v>
      </c>
      <c r="B880" s="64">
        <v>104.85398001940732</v>
      </c>
      <c r="C880" s="64">
        <v>140.14807841325506</v>
      </c>
      <c r="D880" s="64">
        <v>110.28943784028493</v>
      </c>
      <c r="E880" s="64">
        <v>128.99150353908902</v>
      </c>
      <c r="F880" s="15"/>
    </row>
    <row r="881" spans="1:6">
      <c r="A881" s="19">
        <v>45428</v>
      </c>
      <c r="B881" s="64">
        <v>105.44400491635284</v>
      </c>
      <c r="C881" s="64">
        <v>141.34100306074095</v>
      </c>
      <c r="D881" s="64">
        <v>109.87528298545848</v>
      </c>
      <c r="E881" s="64">
        <v>130.18707741124911</v>
      </c>
      <c r="F881" s="15"/>
    </row>
    <row r="882" spans="1:6">
      <c r="A882" s="19">
        <v>45429</v>
      </c>
      <c r="B882" s="64">
        <v>106.33232017786524</v>
      </c>
      <c r="C882" s="64">
        <v>142.57506304089878</v>
      </c>
      <c r="D882" s="64">
        <v>107.8873396822915</v>
      </c>
      <c r="E882" s="64">
        <v>132.95367262990015</v>
      </c>
      <c r="F882" s="15"/>
    </row>
    <row r="883" spans="1:6">
      <c r="A883" s="19">
        <v>45432</v>
      </c>
      <c r="B883" s="64">
        <v>106.34543184224181</v>
      </c>
      <c r="C883" s="64">
        <v>148.86876893970359</v>
      </c>
      <c r="D883" s="64">
        <v>114.0996625046883</v>
      </c>
      <c r="E883" s="64">
        <v>135.19038098761612</v>
      </c>
      <c r="F883" s="15"/>
    </row>
    <row r="884" spans="1:6">
      <c r="A884" s="19">
        <v>45433</v>
      </c>
      <c r="B884" s="64">
        <v>105.41122575541142</v>
      </c>
      <c r="C884" s="64">
        <v>147.74440318000427</v>
      </c>
      <c r="D884" s="64">
        <v>115.5492044965809</v>
      </c>
      <c r="E884" s="64">
        <v>136.471162797213</v>
      </c>
      <c r="F884" s="15"/>
    </row>
    <row r="885" spans="1:6">
      <c r="A885" s="19">
        <v>45434</v>
      </c>
      <c r="B885" s="64">
        <v>104.1951188844848</v>
      </c>
      <c r="C885" s="64">
        <v>143.24694014120692</v>
      </c>
      <c r="D885" s="64">
        <v>114.80372575789329</v>
      </c>
      <c r="E885" s="64">
        <v>131.5157886856542</v>
      </c>
      <c r="F885" s="15"/>
    </row>
    <row r="886" spans="1:6">
      <c r="A886" s="19">
        <v>45435</v>
      </c>
      <c r="B886" s="64">
        <v>103.11996240560633</v>
      </c>
      <c r="C886" s="64">
        <v>141.10104695348804</v>
      </c>
      <c r="D886" s="64">
        <v>115.63203546754619</v>
      </c>
      <c r="E886" s="64">
        <v>131.14566670741308</v>
      </c>
      <c r="F886" s="15"/>
    </row>
    <row r="887" spans="1:6">
      <c r="A887" s="19">
        <v>45436</v>
      </c>
      <c r="B887" s="64">
        <v>104.0082776671187</v>
      </c>
      <c r="C887" s="64">
        <v>140.63484651653954</v>
      </c>
      <c r="D887" s="64">
        <v>115.50778901109825</v>
      </c>
      <c r="E887" s="64">
        <v>131.28945510183766</v>
      </c>
      <c r="F887" s="15"/>
    </row>
    <row r="888" spans="1:6">
      <c r="A888" s="19">
        <v>45439</v>
      </c>
      <c r="B888" s="64">
        <v>104.0082776671187</v>
      </c>
      <c r="C888" s="64">
        <v>140.63484651653954</v>
      </c>
      <c r="D888" s="64">
        <v>115.50778901109825</v>
      </c>
      <c r="E888" s="64">
        <v>131.28945510183766</v>
      </c>
      <c r="F888" s="15"/>
    </row>
    <row r="889" spans="1:6">
      <c r="A889" s="19">
        <v>45440</v>
      </c>
      <c r="B889" s="64">
        <v>106.41426808021879</v>
      </c>
      <c r="C889" s="64">
        <v>141.65637394455905</v>
      </c>
      <c r="D889" s="64">
        <v>116.00477483689001</v>
      </c>
      <c r="E889" s="64">
        <v>133.72054406683134</v>
      </c>
      <c r="F889" s="15"/>
    </row>
    <row r="890" spans="1:6">
      <c r="A890" s="19">
        <v>45441</v>
      </c>
      <c r="B890" s="64">
        <v>105.86685609249713</v>
      </c>
      <c r="C890" s="64">
        <v>141.14903817493862</v>
      </c>
      <c r="D890" s="64">
        <v>114.76231027241064</v>
      </c>
      <c r="E890" s="64">
        <v>133.98415612327645</v>
      </c>
      <c r="F890" s="15"/>
    </row>
    <row r="891" spans="1:6">
      <c r="A891" s="19">
        <v>45442</v>
      </c>
      <c r="B891" s="64">
        <v>104.27051095465008</v>
      </c>
      <c r="C891" s="64">
        <v>137.34401990278539</v>
      </c>
      <c r="D891" s="64">
        <v>112.8157824547263</v>
      </c>
      <c r="E891" s="64">
        <v>130.58116412189429</v>
      </c>
      <c r="F891" s="15"/>
    </row>
    <row r="892" spans="1:6">
      <c r="A892" s="19">
        <v>45443</v>
      </c>
      <c r="B892" s="64">
        <v>103.00523534231134</v>
      </c>
      <c r="C892" s="64">
        <v>136.91209890973016</v>
      </c>
      <c r="D892" s="64">
        <v>112.40162759989984</v>
      </c>
      <c r="E892" s="64">
        <v>128.7199032385092</v>
      </c>
      <c r="F892" s="15"/>
    </row>
    <row r="893" spans="1:6">
      <c r="A893" s="19">
        <v>45446</v>
      </c>
      <c r="B893" s="64">
        <v>98.898006476351711</v>
      </c>
      <c r="C893" s="64">
        <v>136.91895479850882</v>
      </c>
      <c r="D893" s="64">
        <v>111.44907143379901</v>
      </c>
      <c r="E893" s="64">
        <v>129.2418018553096</v>
      </c>
      <c r="F893" s="15"/>
    </row>
    <row r="894" spans="1:6">
      <c r="A894" s="19">
        <v>45447</v>
      </c>
      <c r="B894" s="64">
        <v>97.858907074508735</v>
      </c>
      <c r="C894" s="64">
        <v>135.17755904873056</v>
      </c>
      <c r="D894" s="64">
        <v>109.04697327580557</v>
      </c>
      <c r="E894" s="64">
        <v>127.66811776077371</v>
      </c>
      <c r="F894" s="15"/>
    </row>
    <row r="895" spans="1:6">
      <c r="A895" s="19">
        <v>45448</v>
      </c>
      <c r="B895" s="64">
        <v>98.294869915029608</v>
      </c>
      <c r="C895" s="64">
        <v>133.95035495735141</v>
      </c>
      <c r="D895" s="64">
        <v>107.14186094360387</v>
      </c>
      <c r="E895" s="64">
        <v>126.04916694947454</v>
      </c>
      <c r="F895" s="15"/>
    </row>
    <row r="896" spans="1:6">
      <c r="A896" s="19">
        <v>45449</v>
      </c>
      <c r="B896" s="64">
        <v>100.95653778347273</v>
      </c>
      <c r="C896" s="64">
        <v>136.15795114407817</v>
      </c>
      <c r="D896" s="64">
        <v>105.94081186460716</v>
      </c>
      <c r="E896" s="64">
        <v>128.05687897532914</v>
      </c>
      <c r="F896" s="15"/>
    </row>
    <row r="897" spans="1:6">
      <c r="A897" s="19">
        <v>45450</v>
      </c>
      <c r="B897" s="64">
        <v>100.85164446846019</v>
      </c>
      <c r="C897" s="64">
        <v>134.92389116392036</v>
      </c>
      <c r="D897" s="64">
        <v>103.95286856144017</v>
      </c>
      <c r="E897" s="64">
        <v>123.77784286717488</v>
      </c>
      <c r="F897" s="15"/>
    </row>
    <row r="898" spans="1:6">
      <c r="A898" s="19">
        <v>45453</v>
      </c>
      <c r="B898" s="64">
        <v>103.39202944142005</v>
      </c>
      <c r="C898" s="64">
        <v>132.9288275293319</v>
      </c>
      <c r="D898" s="64">
        <v>100.63962972282854</v>
      </c>
      <c r="E898" s="64">
        <v>124.72045567506946</v>
      </c>
      <c r="F898" s="15"/>
    </row>
    <row r="899" spans="1:6">
      <c r="A899" s="19">
        <v>45454</v>
      </c>
      <c r="B899" s="64">
        <v>103.91649601648277</v>
      </c>
      <c r="C899" s="64">
        <v>131.180575890775</v>
      </c>
      <c r="D899" s="64">
        <v>103.7872066195096</v>
      </c>
      <c r="E899" s="64">
        <v>122.96037921739058</v>
      </c>
      <c r="F899" s="15"/>
    </row>
    <row r="900" spans="1:6">
      <c r="A900" s="19">
        <v>45455</v>
      </c>
      <c r="B900" s="64">
        <v>104.71958545954752</v>
      </c>
      <c r="C900" s="64">
        <v>132.96996286200383</v>
      </c>
      <c r="D900" s="64">
        <v>102.21341817116907</v>
      </c>
      <c r="E900" s="64">
        <v>125.49531535613536</v>
      </c>
      <c r="F900" s="15"/>
    </row>
    <row r="901" spans="1:6">
      <c r="A901" s="19">
        <v>45456</v>
      </c>
      <c r="B901" s="64">
        <v>105.06048873333825</v>
      </c>
      <c r="C901" s="64">
        <v>133.4567309652883</v>
      </c>
      <c r="D901" s="64">
        <v>102.71040399696081</v>
      </c>
      <c r="E901" s="64">
        <v>124.09204713647306</v>
      </c>
      <c r="F901" s="15"/>
    </row>
    <row r="902" spans="1:6">
      <c r="A902" s="19">
        <v>45457</v>
      </c>
      <c r="B902" s="64">
        <v>105.06704456552652</v>
      </c>
      <c r="C902" s="64">
        <v>132.31865342803164</v>
      </c>
      <c r="D902" s="64">
        <v>101.50935491796409</v>
      </c>
      <c r="E902" s="64">
        <v>122.7127436492149</v>
      </c>
      <c r="F902" s="15"/>
    </row>
    <row r="903" spans="1:6">
      <c r="A903" s="19">
        <v>45460</v>
      </c>
      <c r="B903" s="64">
        <v>107.28291584516636</v>
      </c>
      <c r="C903" s="64">
        <v>129.94651591061719</v>
      </c>
      <c r="D903" s="64">
        <v>97.989038651939225</v>
      </c>
      <c r="E903" s="64">
        <v>122.08167236257361</v>
      </c>
      <c r="F903" s="15"/>
    </row>
    <row r="904" spans="1:6">
      <c r="A904" s="19">
        <v>45461</v>
      </c>
      <c r="B904" s="64">
        <v>109.4037275580761</v>
      </c>
      <c r="C904" s="64">
        <v>129.24721525519445</v>
      </c>
      <c r="D904" s="64">
        <v>96.415250203598688</v>
      </c>
      <c r="E904" s="64">
        <v>121.92723297596939</v>
      </c>
      <c r="F904" s="15"/>
    </row>
    <row r="905" spans="1:6">
      <c r="A905" s="19">
        <v>45462</v>
      </c>
      <c r="B905" s="64">
        <v>109.98064079064504</v>
      </c>
      <c r="C905" s="64">
        <v>132.34607698314628</v>
      </c>
      <c r="D905" s="64">
        <v>96.415250203598688</v>
      </c>
      <c r="E905" s="64">
        <v>121.92723297596939</v>
      </c>
      <c r="F905" s="15"/>
    </row>
    <row r="906" spans="1:6">
      <c r="A906" s="19">
        <v>45463</v>
      </c>
      <c r="B906" s="64">
        <v>110.30843240005923</v>
      </c>
      <c r="C906" s="64">
        <v>132.29122987291703</v>
      </c>
      <c r="D906" s="64">
        <v>94.882877240740811</v>
      </c>
      <c r="E906" s="64">
        <v>123.91896851355457</v>
      </c>
      <c r="F906" s="15"/>
    </row>
    <row r="907" spans="1:6">
      <c r="A907" s="19">
        <v>45464</v>
      </c>
      <c r="B907" s="64">
        <v>110.52477486227259</v>
      </c>
      <c r="C907" s="64">
        <v>131.12572878054576</v>
      </c>
      <c r="D907" s="64">
        <v>93.01918039402176</v>
      </c>
      <c r="E907" s="64">
        <v>122.47842182126369</v>
      </c>
      <c r="F907" s="15"/>
    </row>
    <row r="908" spans="1:6">
      <c r="A908" s="19">
        <v>45467</v>
      </c>
      <c r="B908" s="64">
        <v>111.41309012378503</v>
      </c>
      <c r="C908" s="64">
        <v>130.67324012115458</v>
      </c>
      <c r="D908" s="64">
        <v>91.528222916646513</v>
      </c>
      <c r="E908" s="64">
        <v>122.06835862234911</v>
      </c>
      <c r="F908" s="15"/>
    </row>
    <row r="909" spans="1:6">
      <c r="A909" s="19">
        <v>45468</v>
      </c>
      <c r="B909" s="64">
        <v>110.64933567384998</v>
      </c>
      <c r="C909" s="64">
        <v>130.15219257397683</v>
      </c>
      <c r="D909" s="64">
        <v>89.747357040892766</v>
      </c>
      <c r="E909" s="64">
        <v>121.48787954856091</v>
      </c>
      <c r="F909" s="15"/>
    </row>
    <row r="910" spans="1:6">
      <c r="A910" s="19">
        <v>45469</v>
      </c>
      <c r="B910" s="64">
        <v>108.98415429802594</v>
      </c>
      <c r="C910" s="64">
        <v>129.16494458985059</v>
      </c>
      <c r="D910" s="64">
        <v>89.664526069927476</v>
      </c>
      <c r="E910" s="64">
        <v>121.7435033608713</v>
      </c>
      <c r="F910" s="15"/>
    </row>
    <row r="911" spans="1:6">
      <c r="A911" s="19">
        <v>45470</v>
      </c>
      <c r="B911" s="64">
        <v>110.76078482105078</v>
      </c>
      <c r="C911" s="64">
        <v>129.19922403374386</v>
      </c>
      <c r="D911" s="64">
        <v>92.729271995643231</v>
      </c>
      <c r="E911" s="64">
        <v>121.15503604294841</v>
      </c>
      <c r="F911" s="15"/>
    </row>
    <row r="912" spans="1:6">
      <c r="A912" s="19">
        <v>45471</v>
      </c>
      <c r="B912" s="64">
        <v>110.2887649034944</v>
      </c>
      <c r="C912" s="64">
        <v>129.93966002183853</v>
      </c>
      <c r="D912" s="64">
        <v>91.693884858577107</v>
      </c>
      <c r="E912" s="64">
        <v>122.4384806005902</v>
      </c>
      <c r="F912" s="15"/>
    </row>
    <row r="913" spans="1:6">
      <c r="A913" s="19">
        <v>45474</v>
      </c>
      <c r="B913" s="64">
        <v>112.39318703593339</v>
      </c>
      <c r="C913" s="64">
        <v>130.49498701290955</v>
      </c>
      <c r="D913" s="64">
        <v>94.303060443983767</v>
      </c>
      <c r="E913" s="64">
        <v>122.3000177022554</v>
      </c>
      <c r="F913" s="15"/>
    </row>
    <row r="914" spans="1:6">
      <c r="A914" s="19">
        <v>45475</v>
      </c>
      <c r="B914" s="64">
        <v>112.36696370718026</v>
      </c>
      <c r="C914" s="64">
        <v>130.89948445085017</v>
      </c>
      <c r="D914" s="64">
        <v>93.01918039402176</v>
      </c>
      <c r="E914" s="64">
        <v>122.363923655333</v>
      </c>
      <c r="F914" s="15"/>
    </row>
    <row r="915" spans="1:6">
      <c r="A915" s="19">
        <v>45476</v>
      </c>
      <c r="B915" s="64">
        <v>112.46202327391039</v>
      </c>
      <c r="C915" s="64">
        <v>131.94843543398432</v>
      </c>
      <c r="D915" s="64">
        <v>91.859546800507687</v>
      </c>
      <c r="E915" s="64">
        <v>124.35565919291815</v>
      </c>
      <c r="F915" s="15"/>
    </row>
    <row r="916" spans="1:6">
      <c r="A916" s="19">
        <v>45477</v>
      </c>
      <c r="B916" s="64">
        <v>113.31100354229309</v>
      </c>
      <c r="C916" s="64">
        <v>133.36760441116579</v>
      </c>
      <c r="D916" s="64">
        <v>91.859546800507687</v>
      </c>
      <c r="E916" s="64">
        <v>124.35565919291815</v>
      </c>
      <c r="F916" s="15"/>
    </row>
    <row r="917" spans="1:6">
      <c r="A917" s="19">
        <v>45478</v>
      </c>
      <c r="B917" s="64">
        <v>113.40606310902324</v>
      </c>
      <c r="C917" s="64">
        <v>134.49882605964379</v>
      </c>
      <c r="D917" s="64">
        <v>94.800046269775521</v>
      </c>
      <c r="E917" s="64">
        <v>124.58465552477958</v>
      </c>
      <c r="F917" s="15"/>
    </row>
    <row r="918" spans="1:6">
      <c r="A918" s="19">
        <v>45481</v>
      </c>
      <c r="B918" s="64">
        <v>111.45898094910298</v>
      </c>
      <c r="C918" s="64">
        <v>134.48511428208647</v>
      </c>
      <c r="D918" s="64">
        <v>91.611053887611817</v>
      </c>
      <c r="E918" s="64">
        <v>124.25713751525687</v>
      </c>
      <c r="F918" s="15"/>
    </row>
    <row r="919" spans="1:6">
      <c r="A919" s="19">
        <v>45482</v>
      </c>
      <c r="B919" s="64">
        <v>109.75118666405513</v>
      </c>
      <c r="C919" s="64">
        <v>133.85437251445026</v>
      </c>
      <c r="D919" s="64">
        <v>91.818131315025042</v>
      </c>
      <c r="E919" s="64">
        <v>123.15742257271319</v>
      </c>
      <c r="F919" s="15"/>
    </row>
    <row r="920" spans="1:6">
      <c r="A920" s="19">
        <v>45483</v>
      </c>
      <c r="B920" s="64">
        <v>110.85584438778091</v>
      </c>
      <c r="C920" s="64">
        <v>132.94939519566788</v>
      </c>
      <c r="D920" s="64">
        <v>90.03726543927128</v>
      </c>
      <c r="E920" s="64">
        <v>123.20268928947648</v>
      </c>
      <c r="F920" s="15"/>
    </row>
    <row r="921" spans="1:6">
      <c r="A921" s="19">
        <v>45484</v>
      </c>
      <c r="B921" s="64">
        <v>111.35080971799634</v>
      </c>
      <c r="C921" s="64">
        <v>132.91511575177458</v>
      </c>
      <c r="D921" s="64">
        <v>91.818131315025042</v>
      </c>
      <c r="E921" s="64">
        <v>122.49972380562291</v>
      </c>
      <c r="F921" s="15"/>
    </row>
    <row r="922" spans="1:6">
      <c r="A922" s="19">
        <v>45485</v>
      </c>
      <c r="B922" s="64">
        <v>111.33769805361975</v>
      </c>
      <c r="C922" s="64">
        <v>132.63402431184977</v>
      </c>
      <c r="D922" s="64">
        <v>89.126124758653077</v>
      </c>
      <c r="E922" s="64">
        <v>123.27192073864389</v>
      </c>
      <c r="F922" s="15"/>
    </row>
    <row r="923" spans="1:6">
      <c r="A923" s="19">
        <v>45488</v>
      </c>
      <c r="B923" s="64">
        <v>110.46905028867218</v>
      </c>
      <c r="C923" s="64">
        <v>132.72315086597226</v>
      </c>
      <c r="D923" s="64">
        <v>88.214984078034888</v>
      </c>
      <c r="E923" s="64">
        <v>122.337296174884</v>
      </c>
      <c r="F923" s="15"/>
    </row>
    <row r="924" spans="1:6">
      <c r="A924" s="19">
        <v>45489</v>
      </c>
      <c r="B924" s="64">
        <v>109.0890476130385</v>
      </c>
      <c r="C924" s="64">
        <v>131.16000822443905</v>
      </c>
      <c r="D924" s="64">
        <v>87.925075679656359</v>
      </c>
      <c r="E924" s="64">
        <v>120.25768995181711</v>
      </c>
      <c r="F924" s="15"/>
    </row>
    <row r="925" spans="1:6">
      <c r="A925" s="19">
        <v>45490</v>
      </c>
      <c r="B925" s="64">
        <v>110.82306522683949</v>
      </c>
      <c r="C925" s="64">
        <v>130.71437545382651</v>
      </c>
      <c r="D925" s="64">
        <v>89.333202186066302</v>
      </c>
      <c r="E925" s="64">
        <v>119.89289346966584</v>
      </c>
      <c r="F925" s="15"/>
    </row>
    <row r="926" spans="1:6">
      <c r="A926" s="19">
        <v>45491</v>
      </c>
      <c r="B926" s="64">
        <v>110.98368311545244</v>
      </c>
      <c r="C926" s="64">
        <v>128.09542594038049</v>
      </c>
      <c r="D926" s="64">
        <v>88.670554418343983</v>
      </c>
      <c r="E926" s="64">
        <v>117.90382068012558</v>
      </c>
      <c r="F926" s="15"/>
    </row>
    <row r="927" spans="1:6">
      <c r="A927" s="19">
        <v>45492</v>
      </c>
      <c r="B927" s="64">
        <v>108.45640980686912</v>
      </c>
      <c r="C927" s="64">
        <v>126.34031841304494</v>
      </c>
      <c r="D927" s="64">
        <v>89.913018982823345</v>
      </c>
      <c r="E927" s="64">
        <v>116.62570161857357</v>
      </c>
      <c r="F927" s="15"/>
    </row>
    <row r="928" spans="1:6">
      <c r="A928" s="19">
        <v>45495</v>
      </c>
      <c r="B928" s="64">
        <v>106.72567010916228</v>
      </c>
      <c r="C928" s="64">
        <v>125.1542496543377</v>
      </c>
      <c r="D928" s="64">
        <v>90.782744177958904</v>
      </c>
      <c r="E928" s="64">
        <v>114.804381955862</v>
      </c>
      <c r="F928" s="15"/>
    </row>
    <row r="929" spans="1:6">
      <c r="A929" s="19">
        <v>45496</v>
      </c>
      <c r="B929" s="64">
        <v>105.08343414599726</v>
      </c>
      <c r="C929" s="64">
        <v>124.12586633753952</v>
      </c>
      <c r="D929" s="64">
        <v>89.913018982823345</v>
      </c>
      <c r="E929" s="64">
        <v>114.1333694485472</v>
      </c>
      <c r="F929" s="15"/>
    </row>
    <row r="930" spans="1:6">
      <c r="A930" s="19">
        <v>45497</v>
      </c>
      <c r="B930" s="64">
        <v>106.0864764708046</v>
      </c>
      <c r="C930" s="64">
        <v>123.65966590059104</v>
      </c>
      <c r="D930" s="64">
        <v>90.617082236028324</v>
      </c>
      <c r="E930" s="64">
        <v>113.6833650289591</v>
      </c>
      <c r="F930" s="15"/>
    </row>
    <row r="931" spans="1:6">
      <c r="A931" s="19">
        <v>45498</v>
      </c>
      <c r="B931" s="64">
        <v>106.42410182850122</v>
      </c>
      <c r="C931" s="64">
        <v>122.26792047852418</v>
      </c>
      <c r="D931" s="64">
        <v>89.084709273170432</v>
      </c>
      <c r="E931" s="64">
        <v>113.1827683965179</v>
      </c>
      <c r="F931" s="15"/>
    </row>
    <row r="932" spans="1:6">
      <c r="A932" s="19">
        <v>45499</v>
      </c>
      <c r="B932" s="64">
        <v>103.9197739325769</v>
      </c>
      <c r="C932" s="64">
        <v>123.65966590059104</v>
      </c>
      <c r="D932" s="64">
        <v>86.724026600659641</v>
      </c>
      <c r="E932" s="64">
        <v>113.52892564235492</v>
      </c>
      <c r="F932" s="15"/>
    </row>
    <row r="933" spans="1:6">
      <c r="A933" s="19">
        <v>45502</v>
      </c>
      <c r="B933" s="64">
        <v>102.69711122946201</v>
      </c>
      <c r="C933" s="64">
        <v>122.11709092539378</v>
      </c>
      <c r="D933" s="64">
        <v>87.966491165139018</v>
      </c>
      <c r="E933" s="64">
        <v>112.13897116291713</v>
      </c>
      <c r="F933" s="15"/>
    </row>
    <row r="934" spans="1:6">
      <c r="A934" s="19">
        <v>45503</v>
      </c>
      <c r="B934" s="64">
        <v>100.92703653862544</v>
      </c>
      <c r="C934" s="64">
        <v>120.7870485023348</v>
      </c>
      <c r="D934" s="64">
        <v>86.806857571624946</v>
      </c>
      <c r="E934" s="64">
        <v>111.34280949749204</v>
      </c>
      <c r="F934" s="15"/>
    </row>
    <row r="935" spans="1:6">
      <c r="A935" s="19">
        <v>45504</v>
      </c>
      <c r="B935" s="64">
        <v>104.49668716514584</v>
      </c>
      <c r="C935" s="64">
        <v>123.6048187903618</v>
      </c>
      <c r="D935" s="64">
        <v>87.34525888289933</v>
      </c>
      <c r="E935" s="64">
        <v>114.51414241896789</v>
      </c>
      <c r="F935" s="15"/>
    </row>
    <row r="936" spans="1:6">
      <c r="A936" s="19">
        <v>45505</v>
      </c>
      <c r="B936" s="64">
        <v>103.63459523238656</v>
      </c>
      <c r="C936" s="64">
        <v>123.3785744606662</v>
      </c>
      <c r="D936" s="64">
        <v>88.132153107069584</v>
      </c>
      <c r="E936" s="64">
        <v>113.43040396469361</v>
      </c>
      <c r="F936" s="15"/>
    </row>
    <row r="937" spans="1:6">
      <c r="A937" s="19">
        <v>45506</v>
      </c>
      <c r="B937" s="64">
        <v>99.471641792826489</v>
      </c>
      <c r="C937" s="64">
        <v>123.09062713196271</v>
      </c>
      <c r="D937" s="64">
        <v>89.291786700583657</v>
      </c>
      <c r="E937" s="64">
        <v>112.63157955122362</v>
      </c>
      <c r="F937" s="15"/>
    </row>
    <row r="938" spans="1:6">
      <c r="A938" s="19">
        <v>45509</v>
      </c>
      <c r="B938" s="64">
        <v>98.196532432205359</v>
      </c>
      <c r="C938" s="64">
        <v>118.20237843278206</v>
      </c>
      <c r="D938" s="64">
        <v>89.374617671548961</v>
      </c>
      <c r="E938" s="64">
        <v>111.01262873992445</v>
      </c>
      <c r="F938" s="15"/>
    </row>
    <row r="939" spans="1:6">
      <c r="A939" s="19">
        <v>45510</v>
      </c>
      <c r="B939" s="64">
        <v>97.996579550462712</v>
      </c>
      <c r="C939" s="64">
        <v>119.49814141194774</v>
      </c>
      <c r="D939" s="64">
        <v>89.99584995378865</v>
      </c>
      <c r="E939" s="64">
        <v>111.99252002044761</v>
      </c>
      <c r="F939" s="15"/>
    </row>
    <row r="940" spans="1:6">
      <c r="A940" s="19">
        <v>45511</v>
      </c>
      <c r="B940" s="64">
        <v>101.58917558964208</v>
      </c>
      <c r="C940" s="64">
        <v>119.08678808522848</v>
      </c>
      <c r="D940" s="64">
        <v>89.167540244135736</v>
      </c>
      <c r="E940" s="64">
        <v>111.02860522819384</v>
      </c>
      <c r="F940" s="15"/>
    </row>
    <row r="941" spans="1:6">
      <c r="A941" s="19">
        <v>45512</v>
      </c>
      <c r="B941" s="64">
        <v>102.72005664212101</v>
      </c>
      <c r="C941" s="64">
        <v>118.59316409316536</v>
      </c>
      <c r="D941" s="64">
        <v>89.043293787687787</v>
      </c>
      <c r="E941" s="64">
        <v>111.23896232374094</v>
      </c>
      <c r="F941" s="15"/>
    </row>
    <row r="942" spans="1:6">
      <c r="A942" s="19">
        <v>45513</v>
      </c>
      <c r="B942" s="64">
        <v>103.87060519116477</v>
      </c>
      <c r="C942" s="64">
        <v>120.73220139210557</v>
      </c>
      <c r="D942" s="64">
        <v>89.871603497340701</v>
      </c>
      <c r="E942" s="64">
        <v>112.79933267805234</v>
      </c>
      <c r="F942" s="15"/>
    </row>
    <row r="943" spans="1:6">
      <c r="A943" s="19">
        <v>45516</v>
      </c>
      <c r="B943" s="64">
        <v>107.00757089325847</v>
      </c>
      <c r="C943" s="64">
        <v>121.36294315974176</v>
      </c>
      <c r="D943" s="64">
        <v>88.919047331239852</v>
      </c>
      <c r="E943" s="64">
        <v>114.06147525133493</v>
      </c>
      <c r="F943" s="15"/>
    </row>
    <row r="944" spans="1:6">
      <c r="A944" s="19">
        <v>45517</v>
      </c>
      <c r="B944" s="64">
        <v>105.96519357532136</v>
      </c>
      <c r="C944" s="64">
        <v>121.10241938615292</v>
      </c>
      <c r="D944" s="64">
        <v>87.5937517957952</v>
      </c>
      <c r="E944" s="64">
        <v>113.87508288819193</v>
      </c>
      <c r="F944" s="15"/>
    </row>
    <row r="945" spans="1:6">
      <c r="A945" s="19">
        <v>45518</v>
      </c>
      <c r="B945" s="64">
        <v>104.7916996136186</v>
      </c>
      <c r="C945" s="64">
        <v>122.11709092539378</v>
      </c>
      <c r="D945" s="64">
        <v>88.587723447378693</v>
      </c>
      <c r="E945" s="64">
        <v>114.14402044072681</v>
      </c>
      <c r="F945" s="15"/>
    </row>
    <row r="946" spans="1:6">
      <c r="A946" s="19">
        <v>45519</v>
      </c>
      <c r="B946" s="64">
        <v>106.40771224803052</v>
      </c>
      <c r="C946" s="64">
        <v>123.52940401379659</v>
      </c>
      <c r="D946" s="64">
        <v>87.51092082482991</v>
      </c>
      <c r="E946" s="64">
        <v>115.96534010343838</v>
      </c>
      <c r="F946" s="15"/>
    </row>
    <row r="947" spans="1:6">
      <c r="A947" s="19">
        <v>45520</v>
      </c>
      <c r="B947" s="64">
        <v>104.18200722010826</v>
      </c>
      <c r="C947" s="64">
        <v>122.55586780722764</v>
      </c>
      <c r="D947" s="64">
        <v>87.800829223208439</v>
      </c>
      <c r="E947" s="64">
        <v>115.7390065196219</v>
      </c>
      <c r="F947" s="15"/>
    </row>
    <row r="948" spans="1:6">
      <c r="A948" s="19">
        <v>45523</v>
      </c>
      <c r="B948" s="64">
        <v>102.349652123483</v>
      </c>
      <c r="C948" s="64">
        <v>124.98970832364999</v>
      </c>
      <c r="D948" s="64">
        <v>87.51092082482991</v>
      </c>
      <c r="E948" s="64">
        <v>118.19406021701965</v>
      </c>
      <c r="F948" s="15"/>
    </row>
    <row r="949" spans="1:6">
      <c r="A949" s="19">
        <v>45524</v>
      </c>
      <c r="B949" s="64">
        <v>100.6484136706234</v>
      </c>
      <c r="C949" s="64">
        <v>125.49018820449179</v>
      </c>
      <c r="D949" s="64">
        <v>88.297815049000178</v>
      </c>
      <c r="E949" s="64">
        <v>119.08874356010604</v>
      </c>
      <c r="F949" s="15"/>
    </row>
    <row r="950" spans="1:6">
      <c r="A950" s="19">
        <v>45525</v>
      </c>
      <c r="B950" s="64">
        <v>99.851880059746961</v>
      </c>
      <c r="C950" s="64">
        <v>125.29822331868945</v>
      </c>
      <c r="D950" s="64">
        <v>86.102794318419967</v>
      </c>
      <c r="E950" s="64">
        <v>119.43490080594303</v>
      </c>
      <c r="F950" s="15"/>
    </row>
    <row r="951" spans="1:6">
      <c r="A951" s="19">
        <v>45526</v>
      </c>
      <c r="B951" s="64">
        <v>100.569743684364</v>
      </c>
      <c r="C951" s="64">
        <v>124.24241644677667</v>
      </c>
      <c r="D951" s="64">
        <v>84.65325232652738</v>
      </c>
      <c r="E951" s="64">
        <v>118.44435853324025</v>
      </c>
      <c r="F951" s="15"/>
    </row>
    <row r="952" spans="1:6">
      <c r="A952" s="19">
        <v>45527</v>
      </c>
      <c r="B952" s="64">
        <v>102.85117328588666</v>
      </c>
      <c r="C952" s="64">
        <v>124.39324599990707</v>
      </c>
      <c r="D952" s="64">
        <v>83.203710334634778</v>
      </c>
      <c r="E952" s="64">
        <v>120.92337696304212</v>
      </c>
      <c r="F952" s="15"/>
    </row>
    <row r="953" spans="1:6">
      <c r="A953" s="19">
        <v>45530</v>
      </c>
      <c r="B953" s="64">
        <v>103.88699477163547</v>
      </c>
      <c r="C953" s="64">
        <v>124.39324599990707</v>
      </c>
      <c r="D953" s="64">
        <v>82.499647081429799</v>
      </c>
      <c r="E953" s="64">
        <v>120.92337696304212</v>
      </c>
      <c r="F953" s="15"/>
    </row>
    <row r="954" spans="1:6">
      <c r="A954" s="19">
        <v>45531</v>
      </c>
      <c r="B954" s="64">
        <v>103.48053317596191</v>
      </c>
      <c r="C954" s="64">
        <v>126.79966296121479</v>
      </c>
      <c r="D954" s="64">
        <v>84.197681986218271</v>
      </c>
      <c r="E954" s="64">
        <v>122.1375900715165</v>
      </c>
      <c r="F954" s="15">
        <v>-2000</v>
      </c>
    </row>
    <row r="955" spans="1:6">
      <c r="A955" s="19">
        <v>45532</v>
      </c>
      <c r="B955" s="64">
        <v>102.00874884969224</v>
      </c>
      <c r="C955" s="64">
        <v>125.26394387479618</v>
      </c>
      <c r="D955" s="64">
        <v>85.191653637801764</v>
      </c>
      <c r="E955" s="64">
        <v>119.58667744450233</v>
      </c>
      <c r="F955" s="15">
        <v>2000</v>
      </c>
    </row>
    <row r="956" spans="1:6">
      <c r="A956" s="19">
        <v>45533</v>
      </c>
      <c r="B956" s="64">
        <v>103.80176895318777</v>
      </c>
      <c r="C956" s="64">
        <v>124.99656421242867</v>
      </c>
      <c r="D956" s="64">
        <v>86.972519513555525</v>
      </c>
      <c r="E956" s="64">
        <v>118.71595883382004</v>
      </c>
      <c r="F956" s="15"/>
    </row>
    <row r="957" spans="1:6">
      <c r="A957" s="19">
        <v>45534</v>
      </c>
      <c r="B957" s="64">
        <v>100.63202409015268</v>
      </c>
      <c r="C957" s="64">
        <v>126.35403019060224</v>
      </c>
      <c r="D957" s="64">
        <v>88.256399563517533</v>
      </c>
      <c r="E957" s="64">
        <v>118.45234677737496</v>
      </c>
      <c r="F957" s="15"/>
    </row>
    <row r="958" spans="1:6">
      <c r="A958" s="19">
        <v>45537</v>
      </c>
      <c r="B958" s="64">
        <v>100.39273621528034</v>
      </c>
      <c r="C958" s="64">
        <v>123.87219845272932</v>
      </c>
      <c r="D958" s="64">
        <v>88.256399563517533</v>
      </c>
      <c r="E958" s="64">
        <v>118.45234677737496</v>
      </c>
      <c r="F958" s="15"/>
    </row>
    <row r="959" spans="1:6">
      <c r="A959" s="19">
        <v>45538</v>
      </c>
      <c r="B959" s="64">
        <v>95.793819935199437</v>
      </c>
      <c r="C959" s="64">
        <v>121.43150204752833</v>
      </c>
      <c r="D959" s="64">
        <v>91.445391945681237</v>
      </c>
      <c r="E959" s="64">
        <v>115.78161048834028</v>
      </c>
      <c r="F959" s="15"/>
    </row>
    <row r="960" spans="1:6">
      <c r="A960" s="19">
        <v>45539</v>
      </c>
      <c r="B960" s="64">
        <v>94.590824728649395</v>
      </c>
      <c r="C960" s="64">
        <v>121.08185171981694</v>
      </c>
      <c r="D960" s="64">
        <v>93.640412676261448</v>
      </c>
      <c r="E960" s="64">
        <v>115.21977065086639</v>
      </c>
      <c r="F960" s="15"/>
    </row>
    <row r="961" spans="1:6">
      <c r="A961" s="19">
        <v>45540</v>
      </c>
      <c r="B961" s="64">
        <v>94.449874336601297</v>
      </c>
      <c r="C961" s="64">
        <v>122.24049692340955</v>
      </c>
      <c r="D961" s="64">
        <v>92.93634942305647</v>
      </c>
      <c r="E961" s="64">
        <v>115.33426881679709</v>
      </c>
      <c r="F961" s="15"/>
    </row>
    <row r="962" spans="1:6">
      <c r="A962" s="19">
        <v>45541</v>
      </c>
      <c r="B962" s="64">
        <v>92.047161839595375</v>
      </c>
      <c r="C962" s="64">
        <v>123.58425112402583</v>
      </c>
      <c r="D962" s="64">
        <v>91.652469373094462</v>
      </c>
      <c r="E962" s="64">
        <v>113.8218279272939</v>
      </c>
      <c r="F962" s="15"/>
    </row>
    <row r="963" spans="1:6">
      <c r="A963" s="19">
        <v>45544</v>
      </c>
      <c r="B963" s="64">
        <v>92.253670553526305</v>
      </c>
      <c r="C963" s="64">
        <v>123.26202435142908</v>
      </c>
      <c r="D963" s="64">
        <v>92.025208742438267</v>
      </c>
      <c r="E963" s="64">
        <v>114.51946791505769</v>
      </c>
      <c r="F963" s="15"/>
    </row>
    <row r="964" spans="1:6">
      <c r="A964" s="19">
        <v>45545</v>
      </c>
      <c r="B964" s="64">
        <v>89.444496460846793</v>
      </c>
      <c r="C964" s="64">
        <v>122.51473247455573</v>
      </c>
      <c r="D964" s="64">
        <v>92.563610053712665</v>
      </c>
      <c r="E964" s="64">
        <v>113.81916517924901</v>
      </c>
      <c r="F964" s="15"/>
    </row>
    <row r="965" spans="1:6">
      <c r="A965" s="19">
        <v>45546</v>
      </c>
      <c r="B965" s="64">
        <v>90.680270828338237</v>
      </c>
      <c r="C965" s="64">
        <v>123.50883634746064</v>
      </c>
      <c r="D965" s="64">
        <v>93.391919763365578</v>
      </c>
      <c r="E965" s="64">
        <v>115.31829232852769</v>
      </c>
      <c r="F965" s="15"/>
    </row>
    <row r="966" spans="1:6">
      <c r="A966" s="19">
        <v>45547</v>
      </c>
      <c r="B966" s="64">
        <v>94.122082727187106</v>
      </c>
      <c r="C966" s="64">
        <v>124.98970832364999</v>
      </c>
      <c r="D966" s="64">
        <v>93.267673306917629</v>
      </c>
      <c r="E966" s="64">
        <v>117.25144740912505</v>
      </c>
      <c r="F966" s="15"/>
    </row>
    <row r="967" spans="1:6">
      <c r="A967" s="19">
        <v>45548</v>
      </c>
      <c r="B967" s="64">
        <v>93.532057830241612</v>
      </c>
      <c r="C967" s="64">
        <v>124.50979610914419</v>
      </c>
      <c r="D967" s="64">
        <v>94.634384327844927</v>
      </c>
      <c r="E967" s="64">
        <v>118.85974722824464</v>
      </c>
      <c r="F967" s="15"/>
    </row>
    <row r="968" spans="1:6">
      <c r="A968" s="19">
        <v>45551</v>
      </c>
      <c r="B968" s="64">
        <v>94.354814769871183</v>
      </c>
      <c r="C968" s="64">
        <v>126.36774196815954</v>
      </c>
      <c r="D968" s="64">
        <v>95.835433406841659</v>
      </c>
      <c r="E968" s="64">
        <v>120.58520796133982</v>
      </c>
      <c r="F968" s="15"/>
    </row>
    <row r="969" spans="1:6">
      <c r="A969" s="19">
        <v>45552</v>
      </c>
      <c r="B969" s="64">
        <v>95.606978717833329</v>
      </c>
      <c r="C969" s="64">
        <v>126.72424818464958</v>
      </c>
      <c r="D969" s="64">
        <v>95.37986306653255</v>
      </c>
      <c r="E969" s="64">
        <v>120.19112125069462</v>
      </c>
      <c r="F969" s="15"/>
    </row>
    <row r="970" spans="1:6">
      <c r="A970" s="19">
        <v>45553</v>
      </c>
      <c r="B970" s="64">
        <v>95.705316200657606</v>
      </c>
      <c r="C970" s="64">
        <v>127.36870172984311</v>
      </c>
      <c r="D970" s="64">
        <v>95.37986306653255</v>
      </c>
      <c r="E970" s="64">
        <v>120.51863926021733</v>
      </c>
      <c r="F970" s="15"/>
    </row>
    <row r="971" spans="1:6">
      <c r="A971" s="19">
        <v>45554</v>
      </c>
      <c r="B971" s="64">
        <v>97.33444049944606</v>
      </c>
      <c r="C971" s="64">
        <v>128.96612381526958</v>
      </c>
      <c r="D971" s="64">
        <v>93.681828161744079</v>
      </c>
      <c r="E971" s="64">
        <v>121.53048351727931</v>
      </c>
      <c r="F971" s="15"/>
    </row>
    <row r="972" spans="1:6">
      <c r="A972" s="19">
        <v>45555</v>
      </c>
      <c r="B972" s="64">
        <v>97.023038470502598</v>
      </c>
      <c r="C972" s="64">
        <v>128.82215015091788</v>
      </c>
      <c r="D972" s="64">
        <v>94.178813987535833</v>
      </c>
      <c r="E972" s="64">
        <v>120.18313300655994</v>
      </c>
      <c r="F972" s="15"/>
    </row>
    <row r="973" spans="1:6">
      <c r="A973" s="19">
        <v>45558</v>
      </c>
      <c r="B973" s="64">
        <v>95.905269082400238</v>
      </c>
      <c r="C973" s="64">
        <v>127.91717283213546</v>
      </c>
      <c r="D973" s="64">
        <v>96.498081174563978</v>
      </c>
      <c r="E973" s="64">
        <v>120.75296108816853</v>
      </c>
      <c r="F973" s="15"/>
    </row>
    <row r="974" spans="1:6">
      <c r="A974" s="19">
        <v>45559</v>
      </c>
      <c r="B974" s="64">
        <v>97.082040960197133</v>
      </c>
      <c r="C974" s="64">
        <v>131.66048810528082</v>
      </c>
      <c r="D974" s="64">
        <v>95.752602435876369</v>
      </c>
      <c r="E974" s="64">
        <v>123.79115660739937</v>
      </c>
      <c r="F974" s="15"/>
    </row>
    <row r="975" spans="1:6">
      <c r="A975" s="19">
        <v>45560</v>
      </c>
      <c r="B975" s="64">
        <v>95.475862074067663</v>
      </c>
      <c r="C975" s="64">
        <v>131.88673243497641</v>
      </c>
      <c r="D975" s="64">
        <v>97.616299282595406</v>
      </c>
      <c r="E975" s="64">
        <v>123.62074073252577</v>
      </c>
      <c r="F975" s="15"/>
    </row>
    <row r="976" spans="1:6">
      <c r="A976" s="19">
        <v>45561</v>
      </c>
      <c r="B976" s="64">
        <v>91.886543950982414</v>
      </c>
      <c r="C976" s="64">
        <v>134.97873827414958</v>
      </c>
      <c r="D976" s="64">
        <v>96.787989572942507</v>
      </c>
      <c r="E976" s="64">
        <v>126.79473640204655</v>
      </c>
      <c r="F976" s="15"/>
    </row>
    <row r="977" spans="1:6">
      <c r="A977" s="19">
        <v>45562</v>
      </c>
      <c r="B977" s="64">
        <v>91.88326603488828</v>
      </c>
      <c r="C977" s="64">
        <v>135.19812671506654</v>
      </c>
      <c r="D977" s="64">
        <v>96.083926319737529</v>
      </c>
      <c r="E977" s="64">
        <v>126.85065411098944</v>
      </c>
      <c r="F977" s="15"/>
    </row>
    <row r="978" spans="1:6">
      <c r="A978" s="19">
        <v>45565</v>
      </c>
      <c r="B978" s="64">
        <v>92.479846764022085</v>
      </c>
      <c r="C978" s="64">
        <v>133.9229314022368</v>
      </c>
      <c r="D978" s="64">
        <v>96.746574087459862</v>
      </c>
      <c r="E978" s="64">
        <v>125.59383703379665</v>
      </c>
      <c r="F978" s="15"/>
    </row>
    <row r="979" spans="1:6">
      <c r="A979" s="19">
        <v>45566</v>
      </c>
      <c r="B979" s="64">
        <v>95.184127541689051</v>
      </c>
      <c r="C979" s="64">
        <v>133.56642518574677</v>
      </c>
      <c r="D979" s="64">
        <v>99.231503216418588</v>
      </c>
      <c r="E979" s="64">
        <v>127.31130952275713</v>
      </c>
      <c r="F979" s="15"/>
    </row>
    <row r="980" spans="1:6">
      <c r="A980" s="19">
        <v>45567</v>
      </c>
      <c r="B980" s="64">
        <v>94.977618827758121</v>
      </c>
      <c r="C980" s="64">
        <v>135.50664171010598</v>
      </c>
      <c r="D980" s="64">
        <v>101.92350977279054</v>
      </c>
      <c r="E980" s="64">
        <v>128.79712293181132</v>
      </c>
      <c r="F980" s="15"/>
    </row>
    <row r="981" spans="1:6">
      <c r="A981" s="19">
        <v>45568</v>
      </c>
      <c r="B981" s="64">
        <v>99.419195135320209</v>
      </c>
      <c r="C981" s="64">
        <v>134.18345517582566</v>
      </c>
      <c r="D981" s="64">
        <v>99.976981955106197</v>
      </c>
      <c r="E981" s="64">
        <v>126.09443366623785</v>
      </c>
      <c r="F981" s="15"/>
    </row>
    <row r="982" spans="1:6">
      <c r="A982" s="19">
        <v>45569</v>
      </c>
      <c r="B982" s="64">
        <v>100.81558739142464</v>
      </c>
      <c r="C982" s="64">
        <v>134.15603162071105</v>
      </c>
      <c r="D982" s="64">
        <v>97.699130253560696</v>
      </c>
      <c r="E982" s="64">
        <v>127.31663501884694</v>
      </c>
      <c r="F982" s="15"/>
    </row>
    <row r="983" spans="1:6">
      <c r="A983" s="19">
        <v>45572</v>
      </c>
      <c r="B983" s="64">
        <v>103.79849103709364</v>
      </c>
      <c r="C983" s="64">
        <v>134.6016643913236</v>
      </c>
      <c r="D983" s="64">
        <v>98.154700593869805</v>
      </c>
      <c r="E983" s="64">
        <v>127.37787822387962</v>
      </c>
      <c r="F983" s="15"/>
    </row>
    <row r="984" spans="1:6">
      <c r="A984" s="19">
        <v>45573</v>
      </c>
      <c r="B984" s="64">
        <v>99.281522659366289</v>
      </c>
      <c r="C984" s="64">
        <v>131.89358832375507</v>
      </c>
      <c r="D984" s="64">
        <v>98.52743996321361</v>
      </c>
      <c r="E984" s="64">
        <v>124.37962392532226</v>
      </c>
      <c r="F984" s="15"/>
    </row>
    <row r="985" spans="1:6">
      <c r="A985" s="19">
        <v>45574</v>
      </c>
      <c r="B985" s="64">
        <v>98.953731049952097</v>
      </c>
      <c r="C985" s="64">
        <v>130.94747567230075</v>
      </c>
      <c r="D985" s="64">
        <v>99.231503216418588</v>
      </c>
      <c r="E985" s="64">
        <v>123.05890089505189</v>
      </c>
      <c r="F985" s="15"/>
    </row>
    <row r="986" spans="1:6">
      <c r="A986" s="19">
        <v>45575</v>
      </c>
      <c r="B986" s="64">
        <v>101.66456765980733</v>
      </c>
      <c r="C986" s="64">
        <v>130.35786923733644</v>
      </c>
      <c r="D986" s="64">
        <v>100.01839744058884</v>
      </c>
      <c r="E986" s="64">
        <v>124.59264376891429</v>
      </c>
      <c r="F986" s="15"/>
    </row>
    <row r="987" spans="1:6">
      <c r="A987" s="19">
        <v>45576</v>
      </c>
      <c r="B987" s="64">
        <v>102.01530468188054</v>
      </c>
      <c r="C987" s="64">
        <v>131.58507332871562</v>
      </c>
      <c r="D987" s="64">
        <v>99.231503216418588</v>
      </c>
      <c r="E987" s="64">
        <v>126.38201045508704</v>
      </c>
      <c r="F987" s="15"/>
    </row>
    <row r="988" spans="1:6">
      <c r="A988" s="19">
        <v>45579</v>
      </c>
      <c r="B988" s="64">
        <v>99.491309289391353</v>
      </c>
      <c r="C988" s="64">
        <v>130.48127523535226</v>
      </c>
      <c r="D988" s="64">
        <v>96.953651514873087</v>
      </c>
      <c r="E988" s="64">
        <v>124.47015735884888</v>
      </c>
      <c r="F988" s="15"/>
    </row>
    <row r="989" spans="1:6">
      <c r="A989" s="19">
        <v>45580</v>
      </c>
      <c r="B989" s="64">
        <v>94.558045567707978</v>
      </c>
      <c r="C989" s="64">
        <v>128.91127670504036</v>
      </c>
      <c r="D989" s="64">
        <v>96.001095348772239</v>
      </c>
      <c r="E989" s="64">
        <v>123.13612058835399</v>
      </c>
      <c r="F989" s="15"/>
    </row>
    <row r="990" spans="1:6">
      <c r="A990" s="19">
        <v>45581</v>
      </c>
      <c r="B990" s="64">
        <v>94.695718043661927</v>
      </c>
      <c r="C990" s="64">
        <v>130.11105724130491</v>
      </c>
      <c r="D990" s="64">
        <v>96.912236029390428</v>
      </c>
      <c r="E990" s="64">
        <v>123.47961508614608</v>
      </c>
      <c r="F990" s="15"/>
    </row>
    <row r="991" spans="1:6">
      <c r="A991" s="19">
        <v>45582</v>
      </c>
      <c r="B991" s="64">
        <v>94.96122924728742</v>
      </c>
      <c r="C991" s="64">
        <v>128.61647348755824</v>
      </c>
      <c r="D991" s="64">
        <v>97.657714768078051</v>
      </c>
      <c r="E991" s="64">
        <v>122.5263512860719</v>
      </c>
      <c r="F991" s="15"/>
    </row>
    <row r="992" spans="1:6">
      <c r="A992" s="19">
        <v>45583</v>
      </c>
      <c r="B992" s="64">
        <v>92.968256262049209</v>
      </c>
      <c r="C992" s="64">
        <v>129.88481291160932</v>
      </c>
      <c r="D992" s="64">
        <v>94.882877240740811</v>
      </c>
      <c r="E992" s="64">
        <v>124.28376499570588</v>
      </c>
      <c r="F992" s="15"/>
    </row>
    <row r="993" spans="1:6">
      <c r="A993" s="19">
        <v>45586</v>
      </c>
      <c r="B993" s="64">
        <v>94.479375581448579</v>
      </c>
      <c r="C993" s="64">
        <v>131.53022621848638</v>
      </c>
      <c r="D993" s="64">
        <v>94.800046269775521</v>
      </c>
      <c r="E993" s="64">
        <v>123.31186195931738</v>
      </c>
      <c r="F993" s="15"/>
    </row>
    <row r="994" spans="1:6">
      <c r="A994" s="19">
        <v>45587</v>
      </c>
      <c r="B994" s="64">
        <v>96.950924316431468</v>
      </c>
      <c r="C994" s="64">
        <v>130.13162490764088</v>
      </c>
      <c r="D994" s="64">
        <v>95.421278552015195</v>
      </c>
      <c r="E994" s="64">
        <v>124.13465110519147</v>
      </c>
      <c r="F994" s="15"/>
    </row>
    <row r="995" spans="1:6">
      <c r="A995" s="19">
        <v>45588</v>
      </c>
      <c r="B995" s="64">
        <v>95.74792910988144</v>
      </c>
      <c r="C995" s="64">
        <v>128.39708504664128</v>
      </c>
      <c r="D995" s="64">
        <v>95.835433406841659</v>
      </c>
      <c r="E995" s="64">
        <v>124.50743583147745</v>
      </c>
      <c r="F995" s="15"/>
    </row>
    <row r="996" spans="1:6">
      <c r="A996" s="19">
        <v>45589</v>
      </c>
      <c r="B996" s="64">
        <v>95.066122562299938</v>
      </c>
      <c r="C996" s="64">
        <v>129.06896214694942</v>
      </c>
      <c r="D996" s="64">
        <v>96.332419232633399</v>
      </c>
      <c r="E996" s="64">
        <v>124.05210591579959</v>
      </c>
      <c r="F996" s="15"/>
    </row>
    <row r="997" spans="1:6">
      <c r="A997" s="19">
        <v>45590</v>
      </c>
      <c r="B997" s="64">
        <v>96.921423071584172</v>
      </c>
      <c r="C997" s="64">
        <v>128.68503237534478</v>
      </c>
      <c r="D997" s="64">
        <v>94.261644958501122</v>
      </c>
      <c r="E997" s="64">
        <v>124.68051445439596</v>
      </c>
      <c r="F997" s="15"/>
    </row>
    <row r="998" spans="1:6">
      <c r="A998" s="19">
        <v>45593</v>
      </c>
      <c r="B998" s="64">
        <v>91.480082355308838</v>
      </c>
      <c r="C998" s="64">
        <v>128.91813259381902</v>
      </c>
      <c r="D998" s="64">
        <v>92.563610053712665</v>
      </c>
      <c r="E998" s="64">
        <v>123.72458790627687</v>
      </c>
      <c r="F998" s="15"/>
    </row>
    <row r="999" spans="1:6">
      <c r="A999" s="19">
        <v>45594</v>
      </c>
      <c r="B999" s="64">
        <v>90.794997891633216</v>
      </c>
      <c r="C999" s="64">
        <v>129.31577414298098</v>
      </c>
      <c r="D999" s="64">
        <v>94.510137871396992</v>
      </c>
      <c r="E999" s="64">
        <v>123.65269370906458</v>
      </c>
      <c r="F999" s="15"/>
    </row>
    <row r="1000" spans="1:6">
      <c r="A1000" s="19">
        <v>45595</v>
      </c>
      <c r="B1000" s="64">
        <v>92.85680711484838</v>
      </c>
      <c r="C1000" s="64">
        <v>128.28739082618281</v>
      </c>
      <c r="D1000" s="64">
        <v>94.965708211706101</v>
      </c>
      <c r="E1000" s="64">
        <v>122.83523005928029</v>
      </c>
      <c r="F1000" s="15"/>
    </row>
    <row r="1001" spans="1:6">
      <c r="A1001" s="19">
        <v>45596</v>
      </c>
      <c r="B1001" s="64">
        <v>93.44683201179393</v>
      </c>
      <c r="C1001" s="64">
        <v>129.26092703275174</v>
      </c>
      <c r="D1001" s="64">
        <v>94.510137871396992</v>
      </c>
      <c r="E1001" s="64">
        <v>122.4757590732188</v>
      </c>
      <c r="F1001" s="15"/>
    </row>
    <row r="1002" spans="1:6">
      <c r="A1002" s="19">
        <v>45597</v>
      </c>
      <c r="B1002" s="64">
        <v>94.122082727187106</v>
      </c>
      <c r="C1002" s="64">
        <v>129.23350347763713</v>
      </c>
      <c r="D1002" s="64">
        <v>94.095983016570543</v>
      </c>
      <c r="E1002" s="64">
        <v>122.88848502017828</v>
      </c>
      <c r="F1002" s="15"/>
    </row>
    <row r="1003" spans="1:6">
      <c r="A1003" s="19">
        <v>45600</v>
      </c>
      <c r="B1003" s="64">
        <v>96.19372569868473</v>
      </c>
      <c r="C1003" s="64">
        <v>130.33044568222186</v>
      </c>
      <c r="D1003" s="64">
        <v>94.220229473018478</v>
      </c>
      <c r="E1003" s="64">
        <v>123.72192515823197</v>
      </c>
      <c r="F1003" s="15"/>
    </row>
    <row r="1004" spans="1:6">
      <c r="A1004" s="19">
        <v>45601</v>
      </c>
      <c r="B1004" s="64">
        <v>97.527837549000424</v>
      </c>
      <c r="C1004" s="64">
        <v>131.46166733069984</v>
      </c>
      <c r="D1004" s="64">
        <v>94.841461755258166</v>
      </c>
      <c r="E1004" s="64">
        <v>124.82430284882055</v>
      </c>
      <c r="F1004" s="15"/>
    </row>
    <row r="1005" spans="1:6">
      <c r="A1005" s="19">
        <v>45602</v>
      </c>
      <c r="B1005" s="64">
        <v>96.842753085324802</v>
      </c>
      <c r="C1005" s="64">
        <v>126.84079829388671</v>
      </c>
      <c r="D1005" s="64">
        <v>94.965708211706101</v>
      </c>
      <c r="E1005" s="64">
        <v>121.30681268150771</v>
      </c>
      <c r="F1005" s="15"/>
    </row>
    <row r="1006" spans="1:6">
      <c r="A1006" s="19">
        <v>45603</v>
      </c>
      <c r="B1006" s="64">
        <v>97.013204722220181</v>
      </c>
      <c r="C1006" s="64">
        <v>128.69874415290207</v>
      </c>
      <c r="D1006" s="64">
        <v>94.675799813327572</v>
      </c>
      <c r="E1006" s="64">
        <v>125.05862467677179</v>
      </c>
      <c r="F1006" s="15"/>
    </row>
    <row r="1007" spans="1:6">
      <c r="A1007" s="19">
        <v>45604</v>
      </c>
      <c r="B1007" s="64">
        <v>94.685884295379509</v>
      </c>
      <c r="C1007" s="64">
        <v>127.83490216679161</v>
      </c>
      <c r="D1007" s="64">
        <v>94.841461755258166</v>
      </c>
      <c r="E1007" s="64">
        <v>122.23078625308801</v>
      </c>
      <c r="F1007" s="15"/>
    </row>
    <row r="1008" spans="1:6">
      <c r="A1008" s="19">
        <v>45607</v>
      </c>
      <c r="B1008" s="64">
        <v>92.050439755689524</v>
      </c>
      <c r="C1008" s="64">
        <v>126.84765418266537</v>
      </c>
      <c r="D1008" s="64">
        <v>93.681828161744079</v>
      </c>
      <c r="E1008" s="64">
        <v>120.89142398650333</v>
      </c>
      <c r="F1008" s="15"/>
    </row>
    <row r="1009" spans="1:6">
      <c r="A1009" s="19">
        <v>45608</v>
      </c>
      <c r="B1009" s="64">
        <v>92.460179267457249</v>
      </c>
      <c r="C1009" s="64">
        <v>123.47455690356736</v>
      </c>
      <c r="D1009" s="64">
        <v>91.486807431163868</v>
      </c>
      <c r="E1009" s="64">
        <v>119.27247317520413</v>
      </c>
      <c r="F1009" s="15"/>
    </row>
    <row r="1010" spans="1:6">
      <c r="A1010" s="19">
        <v>45609</v>
      </c>
      <c r="B1010" s="64">
        <v>93.07314957706177</v>
      </c>
      <c r="C1010" s="64">
        <v>122.98093291150423</v>
      </c>
      <c r="D1010" s="64">
        <v>89.623110584444831</v>
      </c>
      <c r="E1010" s="64">
        <v>118.29258189468095</v>
      </c>
      <c r="F1010" s="15"/>
    </row>
    <row r="1011" spans="1:6">
      <c r="A1011" s="19">
        <v>45610</v>
      </c>
      <c r="B1011" s="64">
        <v>93.122318318473887</v>
      </c>
      <c r="C1011" s="64">
        <v>120.22486562248514</v>
      </c>
      <c r="D1011" s="64">
        <v>87.842244708691069</v>
      </c>
      <c r="E1011" s="64">
        <v>117.43251427617824</v>
      </c>
      <c r="F1011" s="15"/>
    </row>
    <row r="1012" spans="1:6">
      <c r="A1012" s="19">
        <v>45611</v>
      </c>
      <c r="B1012" s="64">
        <v>92.079941000536778</v>
      </c>
      <c r="C1012" s="64">
        <v>124.16014578143279</v>
      </c>
      <c r="D1012" s="64">
        <v>88.877631845757207</v>
      </c>
      <c r="E1012" s="64">
        <v>119.71715209870244</v>
      </c>
      <c r="F1012" s="15"/>
    </row>
    <row r="1013" spans="1:6">
      <c r="A1013" s="19">
        <v>45614</v>
      </c>
      <c r="B1013" s="64">
        <v>94.154861888128536</v>
      </c>
      <c r="C1013" s="64">
        <v>121.47949326897891</v>
      </c>
      <c r="D1013" s="64">
        <v>90.658497721510969</v>
      </c>
      <c r="E1013" s="64">
        <v>119.59466568863704</v>
      </c>
      <c r="F1013" s="15"/>
    </row>
    <row r="1014" spans="1:6">
      <c r="A1014" s="19">
        <v>45615</v>
      </c>
      <c r="B1014" s="64">
        <v>93.984410251233172</v>
      </c>
      <c r="C1014" s="64">
        <v>122.30219992241744</v>
      </c>
      <c r="D1014" s="64">
        <v>91.072652576337418</v>
      </c>
      <c r="E1014" s="64">
        <v>120.38816460601723</v>
      </c>
      <c r="F1014" s="15"/>
    </row>
    <row r="1015" spans="1:6">
      <c r="A1015" s="19">
        <v>45616</v>
      </c>
      <c r="B1015" s="64">
        <v>93.948353174197607</v>
      </c>
      <c r="C1015" s="64">
        <v>123.70765712204161</v>
      </c>
      <c r="D1015" s="64">
        <v>91.528222916646513</v>
      </c>
      <c r="E1015" s="64">
        <v>120.60650994569902</v>
      </c>
      <c r="F1015" s="15"/>
    </row>
    <row r="1016" spans="1:6">
      <c r="A1016" s="19">
        <v>45617</v>
      </c>
      <c r="B1016" s="64">
        <v>95.485695822350081</v>
      </c>
      <c r="C1016" s="64">
        <v>122.65870613890748</v>
      </c>
      <c r="D1016" s="64">
        <v>90.906990634406839</v>
      </c>
      <c r="E1016" s="64">
        <v>119.73579133501673</v>
      </c>
      <c r="F1016" s="15"/>
    </row>
    <row r="1017" spans="1:6">
      <c r="A1017" s="19">
        <v>45618</v>
      </c>
      <c r="B1017" s="64">
        <v>96.891921826736919</v>
      </c>
      <c r="C1017" s="64">
        <v>121.06128405348097</v>
      </c>
      <c r="D1017" s="64">
        <v>90.161511895719229</v>
      </c>
      <c r="E1017" s="64">
        <v>119.53342248360434</v>
      </c>
      <c r="F1017" s="15"/>
    </row>
    <row r="1018" spans="1:6">
      <c r="A1018" s="19">
        <v>45621</v>
      </c>
      <c r="B1018" s="64">
        <v>94.108971062810554</v>
      </c>
      <c r="C1018" s="64">
        <v>122.28163225608148</v>
      </c>
      <c r="D1018" s="64">
        <v>88.753385389309287</v>
      </c>
      <c r="E1018" s="64">
        <v>120.73165910380932</v>
      </c>
      <c r="F1018" s="15"/>
    </row>
    <row r="1019" spans="1:6">
      <c r="A1019" s="19">
        <v>45622</v>
      </c>
      <c r="B1019" s="64">
        <v>93.968020670762442</v>
      </c>
      <c r="C1019" s="64">
        <v>122.37761469898263</v>
      </c>
      <c r="D1019" s="64">
        <v>89.374617671548961</v>
      </c>
      <c r="E1019" s="64">
        <v>119.88224247748624</v>
      </c>
      <c r="F1019" s="15"/>
    </row>
    <row r="1020" spans="1:6">
      <c r="A1020" s="19">
        <v>45623</v>
      </c>
      <c r="B1020" s="64">
        <v>93.499278669300182</v>
      </c>
      <c r="C1020" s="64">
        <v>122.00054081615663</v>
      </c>
      <c r="D1020" s="64">
        <v>89.084709273170432</v>
      </c>
      <c r="E1020" s="64">
        <v>119.94881117860874</v>
      </c>
      <c r="F1020" s="15"/>
    </row>
    <row r="1021" spans="1:6">
      <c r="A1021" s="19">
        <v>45624</v>
      </c>
      <c r="B1021" s="64">
        <v>93.404219102570067</v>
      </c>
      <c r="C1021" s="64">
        <v>121.35608727096312</v>
      </c>
      <c r="D1021" s="64">
        <v>89.084709273170432</v>
      </c>
      <c r="E1021" s="64">
        <v>119.94881117860874</v>
      </c>
      <c r="F1021" s="15"/>
    </row>
    <row r="1022" spans="1:6">
      <c r="A1022" s="19">
        <v>45625</v>
      </c>
      <c r="B1022" s="64">
        <v>93.738566544172542</v>
      </c>
      <c r="C1022" s="64">
        <v>121.74687293134643</v>
      </c>
      <c r="D1022" s="64">
        <v>88.173568592552243</v>
      </c>
      <c r="E1022" s="64">
        <v>119.93017194229442</v>
      </c>
      <c r="F1022" s="15"/>
    </row>
    <row r="1023" spans="1:6">
      <c r="A1023" s="19">
        <v>45628</v>
      </c>
      <c r="B1023" s="64">
        <v>92.542127169810769</v>
      </c>
      <c r="C1023" s="64">
        <v>121.63596248525714</v>
      </c>
      <c r="D1023" s="64">
        <v>89.043293787687787</v>
      </c>
      <c r="E1023" s="64">
        <v>119.43756355398793</v>
      </c>
      <c r="F1023" s="15"/>
    </row>
    <row r="1024" spans="1:6">
      <c r="A1024" s="19">
        <v>45629</v>
      </c>
      <c r="B1024" s="64">
        <v>95.016953820887835</v>
      </c>
      <c r="C1024" s="64">
        <v>122.59577518845606</v>
      </c>
      <c r="D1024" s="64">
        <v>88.919047331239852</v>
      </c>
      <c r="E1024" s="64">
        <v>120.71834536358482</v>
      </c>
      <c r="F1024" s="15"/>
    </row>
    <row r="1025" spans="1:6">
      <c r="A1025" s="19">
        <v>45630</v>
      </c>
      <c r="B1025" s="64">
        <v>94.004077747797993</v>
      </c>
      <c r="C1025" s="64">
        <v>122.7328978783088</v>
      </c>
      <c r="D1025" s="64">
        <v>89.126124758653077</v>
      </c>
      <c r="E1025" s="64">
        <v>121.17633802730761</v>
      </c>
      <c r="F1025" s="15"/>
    </row>
    <row r="1026" spans="1:6">
      <c r="A1026" s="19">
        <v>45631</v>
      </c>
      <c r="B1026" s="64">
        <v>93.128874150662156</v>
      </c>
      <c r="C1026" s="64">
        <v>122.95228126685754</v>
      </c>
      <c r="D1026" s="64">
        <v>90.575666750545679</v>
      </c>
      <c r="E1026" s="64">
        <v>120.93402795522172</v>
      </c>
      <c r="F1026" s="15"/>
    </row>
    <row r="1027" spans="1:6">
      <c r="A1027" s="19">
        <v>45632</v>
      </c>
      <c r="B1027" s="64">
        <v>91.666923572674918</v>
      </c>
      <c r="C1027" s="64">
        <v>123.95322893198146</v>
      </c>
      <c r="D1027" s="64">
        <v>89.871603497340701</v>
      </c>
      <c r="E1027" s="64">
        <v>120.43343132278052</v>
      </c>
      <c r="F1027" s="15"/>
    </row>
    <row r="1028" spans="1:6">
      <c r="A1028" s="19">
        <v>45635</v>
      </c>
      <c r="B1028" s="64">
        <v>93.119040402379753</v>
      </c>
      <c r="C1028" s="64">
        <v>124.83089503318976</v>
      </c>
      <c r="D1028" s="64">
        <v>89.664526069927476</v>
      </c>
      <c r="E1028" s="64">
        <v>120.89674948259311</v>
      </c>
      <c r="F1028" s="15"/>
    </row>
    <row r="1029" spans="1:6">
      <c r="A1029" s="19">
        <v>45636</v>
      </c>
      <c r="B1029" s="64">
        <v>93.328827032404817</v>
      </c>
      <c r="C1029" s="64">
        <v>124.32335037834999</v>
      </c>
      <c r="D1029" s="64">
        <v>89.788772526375411</v>
      </c>
      <c r="E1029" s="64">
        <v>121.1284085624994</v>
      </c>
      <c r="F1029" s="15"/>
    </row>
    <row r="1030" spans="1:6">
      <c r="A1030" s="19">
        <v>45637</v>
      </c>
      <c r="B1030" s="64">
        <v>94.75472053335649</v>
      </c>
      <c r="C1030" s="64">
        <v>124.46058996935491</v>
      </c>
      <c r="D1030" s="64">
        <v>90.03726543927128</v>
      </c>
      <c r="E1030" s="64">
        <v>120.93669070326662</v>
      </c>
      <c r="F1030" s="15"/>
    </row>
    <row r="1033" spans="1:6">
      <c r="D1033" s="37"/>
    </row>
    <row r="1034" spans="1:6">
      <c r="D1034" s="37"/>
    </row>
  </sheetData>
  <mergeCells count="1">
    <mergeCell ref="H19:L21"/>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F4A24-C76C-42F1-8F14-C87A7D23A80F}">
  <dimension ref="A1:R60"/>
  <sheetViews>
    <sheetView zoomScaleNormal="100" workbookViewId="0">
      <pane xSplit="1" ySplit="1" topLeftCell="B2" activePane="bottomRight" state="frozen"/>
      <selection pane="topRight" activeCell="B1" sqref="B1"/>
      <selection pane="bottomLeft" activeCell="A2" sqref="A2"/>
      <selection pane="bottomRight" activeCell="L29" sqref="L29"/>
    </sheetView>
  </sheetViews>
  <sheetFormatPr baseColWidth="10" defaultColWidth="11.42578125" defaultRowHeight="15"/>
  <cols>
    <col min="1" max="1" width="11.42578125" style="1"/>
    <col min="2" max="3" width="13.5703125" style="1" bestFit="1" customWidth="1"/>
    <col min="4" max="4" width="26" style="1" customWidth="1"/>
    <col min="5" max="5" width="12.5703125" style="1" bestFit="1" customWidth="1"/>
    <col min="6" max="7" width="12" style="1" customWidth="1"/>
    <col min="8" max="8" width="12.5703125" style="1" customWidth="1"/>
    <col min="9" max="16384" width="11.42578125" style="1"/>
  </cols>
  <sheetData>
    <row r="1" spans="1:17" ht="45">
      <c r="A1" s="55"/>
      <c r="B1" s="60" t="s">
        <v>64</v>
      </c>
      <c r="C1" s="60" t="s">
        <v>65</v>
      </c>
      <c r="D1" s="60" t="s">
        <v>66</v>
      </c>
      <c r="E1" s="60" t="s">
        <v>67</v>
      </c>
      <c r="F1" s="60" t="s">
        <v>68</v>
      </c>
      <c r="G1" s="60" t="s">
        <v>69</v>
      </c>
      <c r="H1" s="60" t="s">
        <v>70</v>
      </c>
      <c r="I1" s="60" t="s">
        <v>38</v>
      </c>
    </row>
    <row r="2" spans="1:17">
      <c r="A2" s="38">
        <v>43861</v>
      </c>
      <c r="B2" s="39">
        <v>3.4688406035067203</v>
      </c>
      <c r="C2" s="39">
        <v>2.3163175563688299</v>
      </c>
      <c r="D2" s="39">
        <v>1.1048366659837967</v>
      </c>
      <c r="E2" s="39">
        <v>2.5829751730285864</v>
      </c>
      <c r="F2" s="39">
        <v>2.5017693667723933</v>
      </c>
      <c r="G2" s="39">
        <v>2.8147941836913333</v>
      </c>
      <c r="H2" s="39">
        <v>3</v>
      </c>
      <c r="I2" s="23"/>
    </row>
    <row r="3" spans="1:17">
      <c r="A3" s="38">
        <v>43890</v>
      </c>
      <c r="B3" s="39">
        <v>3.8847643918103358</v>
      </c>
      <c r="C3" s="39">
        <v>2.5374580504020798</v>
      </c>
      <c r="D3" s="39">
        <v>1.6071518001350711</v>
      </c>
      <c r="E3" s="39">
        <v>2.6260771507484577</v>
      </c>
      <c r="F3" s="39">
        <v>2.5454924336809341</v>
      </c>
      <c r="G3" s="39">
        <v>2.8562320710025801</v>
      </c>
      <c r="H3" s="39">
        <v>3</v>
      </c>
      <c r="I3" s="23"/>
    </row>
    <row r="4" spans="1:17">
      <c r="A4" s="38">
        <v>43921</v>
      </c>
      <c r="B4" s="39">
        <v>3.7361971714612565</v>
      </c>
      <c r="C4" s="39">
        <v>2.544284856749357</v>
      </c>
      <c r="D4" s="39">
        <v>1.8341334872153254</v>
      </c>
      <c r="E4" s="39">
        <v>2.3430172664926658</v>
      </c>
      <c r="F4" s="39">
        <v>2.250390587321732</v>
      </c>
      <c r="G4" s="39">
        <v>2.6091945942392272</v>
      </c>
      <c r="H4" s="39">
        <v>3</v>
      </c>
      <c r="I4" s="23"/>
      <c r="K4" s="29" t="s">
        <v>71</v>
      </c>
    </row>
    <row r="5" spans="1:17">
      <c r="A5" s="38">
        <v>43951</v>
      </c>
      <c r="B5" s="39">
        <v>3.4244683300946406</v>
      </c>
      <c r="C5" s="39">
        <v>2.6977319282243855</v>
      </c>
      <c r="D5" s="39">
        <v>2.3669098199776641</v>
      </c>
      <c r="E5" s="39">
        <v>2.3145602285460996</v>
      </c>
      <c r="F5" s="39">
        <v>2.2633477155379325</v>
      </c>
      <c r="G5" s="39">
        <v>2.4617089719861269</v>
      </c>
      <c r="H5" s="39">
        <v>3</v>
      </c>
      <c r="I5" s="23"/>
      <c r="K5" s="26" t="s">
        <v>72</v>
      </c>
      <c r="L5" s="26"/>
      <c r="M5" s="26"/>
      <c r="N5" s="26"/>
      <c r="O5" s="26" t="s">
        <v>73</v>
      </c>
      <c r="P5" s="26"/>
      <c r="Q5" s="26"/>
    </row>
    <row r="6" spans="1:17">
      <c r="A6" s="38">
        <v>43982</v>
      </c>
      <c r="B6" s="39">
        <v>2.7519612406829737</v>
      </c>
      <c r="C6" s="39">
        <v>2.623030367079366</v>
      </c>
      <c r="D6" s="39">
        <v>2.5532729484655192</v>
      </c>
      <c r="E6" s="39">
        <v>2.2744937514740116</v>
      </c>
      <c r="F6" s="39">
        <v>2.2205507699168123</v>
      </c>
      <c r="G6" s="39">
        <v>2.4294157950704829</v>
      </c>
      <c r="H6" s="39">
        <v>3</v>
      </c>
      <c r="I6" s="23"/>
      <c r="K6" s="26" t="s">
        <v>74</v>
      </c>
      <c r="L6" s="26"/>
      <c r="M6" s="26"/>
      <c r="N6" s="26"/>
      <c r="O6" s="26" t="s">
        <v>74</v>
      </c>
      <c r="P6" s="26"/>
      <c r="Q6" s="26"/>
    </row>
    <row r="7" spans="1:17">
      <c r="A7" s="38">
        <v>44012</v>
      </c>
      <c r="B7" s="39">
        <v>2.6280289907279979</v>
      </c>
      <c r="C7" s="39">
        <v>2.4939709598439208</v>
      </c>
      <c r="D7" s="39">
        <v>2.30832409977819</v>
      </c>
      <c r="E7" s="39">
        <v>2.2639331661911513</v>
      </c>
      <c r="F7" s="39">
        <v>2.3084402632431704</v>
      </c>
      <c r="G7" s="39">
        <v>2.1362564973014742</v>
      </c>
      <c r="H7" s="39">
        <v>3</v>
      </c>
      <c r="I7" s="23"/>
    </row>
    <row r="8" spans="1:17">
      <c r="A8" s="38">
        <v>44043</v>
      </c>
      <c r="B8" s="39">
        <v>2.5018091910380633</v>
      </c>
      <c r="C8" s="39">
        <v>2.4980520118220966</v>
      </c>
      <c r="D8" s="39">
        <v>2.7850237453129552</v>
      </c>
      <c r="E8" s="39">
        <v>1.9261873193744776</v>
      </c>
      <c r="F8" s="39">
        <v>1.9815616682858632</v>
      </c>
      <c r="G8" s="39">
        <v>1.767425101763493</v>
      </c>
      <c r="H8" s="39">
        <v>3</v>
      </c>
      <c r="I8" s="23"/>
    </row>
    <row r="9" spans="1:17">
      <c r="A9" s="38">
        <v>44074</v>
      </c>
      <c r="B9" s="39">
        <v>2.4454245546195779</v>
      </c>
      <c r="C9" s="39">
        <v>2.6320401326509284</v>
      </c>
      <c r="D9" s="39">
        <v>2.9469539840628869</v>
      </c>
      <c r="E9" s="39">
        <v>2.2467417057524983</v>
      </c>
      <c r="F9" s="39">
        <v>2.4146845090359221</v>
      </c>
      <c r="G9" s="39">
        <v>1.7669723636880832</v>
      </c>
      <c r="H9" s="39">
        <v>3</v>
      </c>
      <c r="I9" s="23"/>
    </row>
    <row r="10" spans="1:17">
      <c r="A10" s="38">
        <v>44104</v>
      </c>
      <c r="B10" s="39">
        <v>3.0837089550445569</v>
      </c>
      <c r="C10" s="39">
        <v>2.8902374338403405</v>
      </c>
      <c r="D10" s="39">
        <v>3.3260660251935406</v>
      </c>
      <c r="E10" s="39">
        <v>2.28548342046264</v>
      </c>
      <c r="F10" s="39">
        <v>2.4289002378657045</v>
      </c>
      <c r="G10" s="39">
        <v>1.8764891577856702</v>
      </c>
      <c r="H10" s="39">
        <v>3</v>
      </c>
      <c r="I10" s="23"/>
    </row>
    <row r="11" spans="1:17">
      <c r="A11" s="38">
        <v>44135</v>
      </c>
      <c r="B11" s="39">
        <v>2.9564571965815247</v>
      </c>
      <c r="C11" s="39">
        <v>3.1632458918533075</v>
      </c>
      <c r="D11" s="39">
        <v>3.7623778093432918</v>
      </c>
      <c r="E11" s="39">
        <v>2.4255353422969534</v>
      </c>
      <c r="F11" s="39">
        <v>2.4907180168034699</v>
      </c>
      <c r="G11" s="39">
        <v>2.2397679121212803</v>
      </c>
      <c r="H11" s="39">
        <v>3</v>
      </c>
      <c r="I11" s="23"/>
    </row>
    <row r="12" spans="1:17">
      <c r="A12" s="38">
        <v>44165</v>
      </c>
      <c r="B12" s="39">
        <v>2.7280103104657201</v>
      </c>
      <c r="C12" s="39">
        <v>3.1137065809349451</v>
      </c>
      <c r="D12" s="39">
        <v>3.6243237284540726</v>
      </c>
      <c r="E12" s="39">
        <v>2.5268382090243477</v>
      </c>
      <c r="F12" s="39">
        <v>2.5351937787091003</v>
      </c>
      <c r="G12" s="39">
        <v>2.5030060641309575</v>
      </c>
      <c r="H12" s="39">
        <v>3</v>
      </c>
      <c r="I12" s="23"/>
    </row>
    <row r="13" spans="1:17">
      <c r="A13" s="38">
        <v>44196</v>
      </c>
      <c r="B13" s="39">
        <v>2.972867979863338</v>
      </c>
      <c r="C13" s="39">
        <v>3.1324823124678289</v>
      </c>
      <c r="D13" s="39">
        <v>3.7157630361898981</v>
      </c>
      <c r="E13" s="39">
        <v>2.4907065746211998</v>
      </c>
      <c r="F13" s="39">
        <v>2.4687864346055051</v>
      </c>
      <c r="G13" s="39">
        <v>2.5530988303359408</v>
      </c>
      <c r="H13" s="39">
        <v>3</v>
      </c>
      <c r="I13" s="23"/>
    </row>
    <row r="14" spans="1:17">
      <c r="A14" s="38">
        <v>44227</v>
      </c>
      <c r="B14" s="39">
        <v>3.1122032036356586</v>
      </c>
      <c r="C14" s="39">
        <v>3.4623969080908239</v>
      </c>
      <c r="D14" s="39">
        <v>4.6578722985867813</v>
      </c>
      <c r="E14" s="39">
        <v>2.4858575243787158</v>
      </c>
      <c r="F14" s="39">
        <v>2.3249780895686598</v>
      </c>
      <c r="G14" s="39">
        <v>2.9437233703384322</v>
      </c>
      <c r="H14" s="39">
        <v>3</v>
      </c>
      <c r="I14" s="23"/>
    </row>
    <row r="15" spans="1:17">
      <c r="A15" s="38">
        <v>44255</v>
      </c>
      <c r="B15" s="39">
        <v>2.8421593597771135</v>
      </c>
      <c r="C15" s="39">
        <v>3.1086491666276999</v>
      </c>
      <c r="D15" s="39">
        <v>4.250039869742082</v>
      </c>
      <c r="E15" s="39">
        <v>2.2777249229686731</v>
      </c>
      <c r="F15" s="39">
        <v>2.0940278408027098</v>
      </c>
      <c r="G15" s="39">
        <v>2.8007900910195929</v>
      </c>
      <c r="H15" s="39">
        <v>3</v>
      </c>
      <c r="I15" s="23"/>
    </row>
    <row r="16" spans="1:17">
      <c r="A16" s="38">
        <v>44286</v>
      </c>
      <c r="B16" s="39">
        <v>2.8880432319079148</v>
      </c>
      <c r="C16" s="39">
        <v>2.9810112682531837</v>
      </c>
      <c r="D16" s="39">
        <v>4.1948998033600589</v>
      </c>
      <c r="E16" s="39">
        <v>2.365784283695163</v>
      </c>
      <c r="F16" s="39">
        <v>2.1870355386909068</v>
      </c>
      <c r="G16" s="39">
        <v>2.8776507335914943</v>
      </c>
      <c r="H16" s="39">
        <v>3</v>
      </c>
      <c r="I16" s="23"/>
    </row>
    <row r="17" spans="1:18">
      <c r="A17" s="38">
        <v>44316</v>
      </c>
      <c r="B17" s="39">
        <v>3.3179260959525436</v>
      </c>
      <c r="C17" s="39">
        <v>3.093659125854316</v>
      </c>
      <c r="D17" s="39">
        <v>4.2098933018323237</v>
      </c>
      <c r="E17" s="39">
        <v>2.3977191004298533</v>
      </c>
      <c r="F17" s="39">
        <v>2.1644977736088151</v>
      </c>
      <c r="G17" s="39">
        <v>3.0665358530950044</v>
      </c>
      <c r="H17" s="39">
        <v>3</v>
      </c>
      <c r="I17" s="23"/>
    </row>
    <row r="18" spans="1:18">
      <c r="A18" s="38">
        <v>44347</v>
      </c>
      <c r="B18" s="39">
        <v>3.6470422924734294</v>
      </c>
      <c r="C18" s="39">
        <v>3.3180759760643213</v>
      </c>
      <c r="D18" s="39">
        <v>4.4170622230245868</v>
      </c>
      <c r="E18" s="39">
        <v>2.403744845801242</v>
      </c>
      <c r="F18" s="39">
        <v>2.2169113085815013</v>
      </c>
      <c r="G18" s="39">
        <v>2.9392290037498583</v>
      </c>
      <c r="H18" s="39">
        <v>3</v>
      </c>
      <c r="I18" s="23"/>
    </row>
    <row r="19" spans="1:18">
      <c r="A19" s="38">
        <v>44377</v>
      </c>
      <c r="B19" s="39">
        <v>3.8043055833415309</v>
      </c>
      <c r="C19" s="39">
        <v>3.2808140275108428</v>
      </c>
      <c r="D19" s="39">
        <v>4.3593593858388715</v>
      </c>
      <c r="E19" s="39">
        <v>2.4867985696212145</v>
      </c>
      <c r="F19" s="39">
        <v>2.1912578492059538</v>
      </c>
      <c r="G19" s="39">
        <v>3.3360399156792369</v>
      </c>
      <c r="H19" s="39">
        <v>3</v>
      </c>
      <c r="I19" s="23"/>
    </row>
    <row r="20" spans="1:18">
      <c r="A20" s="38">
        <v>44408</v>
      </c>
      <c r="B20" s="39">
        <v>4.5391961599110715</v>
      </c>
      <c r="C20" s="39">
        <v>3.7319575644145289</v>
      </c>
      <c r="D20" s="39">
        <v>5.1827455389769455</v>
      </c>
      <c r="E20" s="39">
        <v>2.8406985381360386</v>
      </c>
      <c r="F20" s="39">
        <v>2.3783074116867198</v>
      </c>
      <c r="G20" s="39">
        <v>4.1691964825200358</v>
      </c>
      <c r="H20" s="39">
        <v>3</v>
      </c>
      <c r="I20" s="23"/>
      <c r="K20" s="149" t="s">
        <v>75</v>
      </c>
      <c r="L20" s="149"/>
      <c r="M20" s="149"/>
      <c r="N20" s="149"/>
      <c r="O20" s="149"/>
      <c r="P20" s="149"/>
      <c r="Q20" s="149"/>
      <c r="R20" s="149"/>
    </row>
    <row r="21" spans="1:18" ht="18.75" customHeight="1">
      <c r="A21" s="38">
        <v>44439</v>
      </c>
      <c r="B21" s="39">
        <v>4.7764118767120465</v>
      </c>
      <c r="C21" s="39">
        <v>3.8046434519270775</v>
      </c>
      <c r="D21" s="39">
        <v>5.0497257007337595</v>
      </c>
      <c r="E21" s="39">
        <v>3.0600544849984175</v>
      </c>
      <c r="F21" s="39">
        <v>2.2889749658216942</v>
      </c>
      <c r="G21" s="39">
        <v>5.2768500279618564</v>
      </c>
      <c r="H21" s="39">
        <v>3</v>
      </c>
      <c r="I21" s="23"/>
      <c r="K21" s="149"/>
      <c r="L21" s="149"/>
      <c r="M21" s="149"/>
      <c r="N21" s="149"/>
      <c r="O21" s="149"/>
      <c r="P21" s="149"/>
      <c r="Q21" s="149"/>
      <c r="R21" s="149"/>
    </row>
    <row r="22" spans="1:18">
      <c r="A22" s="38">
        <v>44469</v>
      </c>
      <c r="B22" s="39">
        <v>5.3413887517825884</v>
      </c>
      <c r="C22" s="39">
        <v>4.2303483143055729</v>
      </c>
      <c r="D22" s="39">
        <v>5.9261532227687752</v>
      </c>
      <c r="E22" s="39">
        <v>3.3269072797868375</v>
      </c>
      <c r="F22" s="39">
        <v>2.4244208797652647</v>
      </c>
      <c r="G22" s="39">
        <v>5.9145620862837518</v>
      </c>
      <c r="H22" s="39">
        <v>3</v>
      </c>
      <c r="I22" s="23"/>
      <c r="K22" s="31" t="s">
        <v>76</v>
      </c>
    </row>
    <row r="23" spans="1:18">
      <c r="A23" s="38">
        <v>44500</v>
      </c>
      <c r="B23" s="39">
        <v>6.0259110304276646</v>
      </c>
      <c r="C23" s="39">
        <v>4.0856190107355843</v>
      </c>
      <c r="D23" s="39">
        <v>4.7305003995596024</v>
      </c>
      <c r="E23" s="39">
        <v>3.5510643599007068</v>
      </c>
      <c r="F23" s="39">
        <v>2.2838865168939577</v>
      </c>
      <c r="G23" s="39">
        <v>7.1713234155882759</v>
      </c>
      <c r="H23" s="39">
        <v>3</v>
      </c>
      <c r="I23" s="23"/>
    </row>
    <row r="24" spans="1:18">
      <c r="A24" s="38">
        <v>44530</v>
      </c>
      <c r="B24" s="39">
        <v>6.7011733960962658</v>
      </c>
      <c r="C24" s="39">
        <v>4.7630992059028472</v>
      </c>
      <c r="D24" s="39">
        <v>6.1143671171127778</v>
      </c>
      <c r="E24" s="39">
        <v>3.8743085398681814</v>
      </c>
      <c r="F24" s="39">
        <v>2.3905063413828458</v>
      </c>
      <c r="G24" s="39">
        <v>8.1078072312265448</v>
      </c>
      <c r="H24" s="39">
        <v>3</v>
      </c>
      <c r="I24" s="23"/>
    </row>
    <row r="25" spans="1:18">
      <c r="A25" s="38">
        <v>44561</v>
      </c>
      <c r="B25" s="39">
        <v>7.1728341561790927</v>
      </c>
      <c r="C25" s="39">
        <v>5.3205591124612113</v>
      </c>
      <c r="D25" s="39">
        <v>7.154911676795777</v>
      </c>
      <c r="E25" s="39">
        <v>4.2055931544625764</v>
      </c>
      <c r="F25" s="39">
        <v>2.558700033847856</v>
      </c>
      <c r="G25" s="39">
        <v>8.8893634037187468</v>
      </c>
      <c r="H25" s="39">
        <v>3</v>
      </c>
      <c r="I25" s="23"/>
    </row>
    <row r="26" spans="1:18">
      <c r="A26" s="38">
        <v>44592</v>
      </c>
      <c r="B26" s="39">
        <v>7.7037255635524815</v>
      </c>
      <c r="C26" s="39">
        <v>5.9283874423187797</v>
      </c>
      <c r="D26" s="39">
        <v>7.8559485035871717</v>
      </c>
      <c r="E26" s="39">
        <v>4.5262549453838972</v>
      </c>
      <c r="F26" s="39">
        <v>2.8463903263684642</v>
      </c>
      <c r="G26" s="39">
        <v>9.2784448613639796</v>
      </c>
      <c r="H26" s="39">
        <v>3</v>
      </c>
      <c r="I26" s="23"/>
    </row>
    <row r="27" spans="1:18">
      <c r="A27" s="38">
        <v>44620</v>
      </c>
      <c r="B27" s="39">
        <v>7.815564696691311</v>
      </c>
      <c r="C27" s="39">
        <v>6.5407296018390184</v>
      </c>
      <c r="D27" s="39">
        <v>8.8031672023802372</v>
      </c>
      <c r="E27" s="39">
        <v>4.7943613474469089</v>
      </c>
      <c r="F27" s="39">
        <v>3.0913767687971188</v>
      </c>
      <c r="G27" s="39">
        <v>9.6101580296431734</v>
      </c>
      <c r="H27" s="39">
        <v>3</v>
      </c>
      <c r="I27" s="23"/>
    </row>
    <row r="28" spans="1:18">
      <c r="A28" s="38">
        <v>44651</v>
      </c>
      <c r="B28" s="39">
        <v>9.4043635268382388</v>
      </c>
      <c r="C28" s="39">
        <v>7.4651907450425767</v>
      </c>
      <c r="D28" s="39">
        <v>9.1471266432235723</v>
      </c>
      <c r="E28" s="39">
        <v>5.2811899730556178</v>
      </c>
      <c r="F28" s="39">
        <v>3.4604953266119196</v>
      </c>
      <c r="G28" s="39">
        <v>10.459947061659761</v>
      </c>
      <c r="H28" s="39">
        <v>3</v>
      </c>
      <c r="I28" s="23"/>
    </row>
    <row r="29" spans="1:18">
      <c r="A29" s="38">
        <v>44681</v>
      </c>
      <c r="B29" s="39">
        <v>10.51752134223058</v>
      </c>
      <c r="C29" s="39">
        <v>8.104928217649217</v>
      </c>
      <c r="D29" s="39">
        <v>9.6373422448916557</v>
      </c>
      <c r="E29" s="39">
        <v>5.8611867367401942</v>
      </c>
      <c r="F29" s="39">
        <v>3.8109157582294984</v>
      </c>
      <c r="G29" s="39">
        <v>11.689360218403294</v>
      </c>
      <c r="H29" s="39">
        <v>3</v>
      </c>
      <c r="I29" s="23"/>
    </row>
    <row r="30" spans="1:18">
      <c r="A30" s="38">
        <v>44712</v>
      </c>
      <c r="B30" s="39">
        <v>11.542796448152373</v>
      </c>
      <c r="C30" s="39">
        <v>8.7839551777958036</v>
      </c>
      <c r="D30" s="39">
        <v>10.268358450512707</v>
      </c>
      <c r="E30" s="39">
        <v>6.3371811121813835</v>
      </c>
      <c r="F30" s="39">
        <v>3.9848958111604844</v>
      </c>
      <c r="G30" s="39">
        <v>13.031765619951543</v>
      </c>
      <c r="H30" s="39">
        <v>3</v>
      </c>
      <c r="I30" s="23"/>
    </row>
    <row r="31" spans="1:18">
      <c r="A31" s="38">
        <v>44742</v>
      </c>
      <c r="B31" s="39">
        <v>12.493387438375493</v>
      </c>
      <c r="C31" s="39">
        <v>9.686808384735258</v>
      </c>
      <c r="D31" s="39">
        <v>10.813072191087443</v>
      </c>
      <c r="E31" s="39">
        <v>6.9325862543126533</v>
      </c>
      <c r="F31" s="39">
        <v>4.2660546291618573</v>
      </c>
      <c r="G31" s="39">
        <v>14.510025651822019</v>
      </c>
      <c r="H31" s="39">
        <v>3</v>
      </c>
      <c r="I31" s="23"/>
    </row>
    <row r="32" spans="1:18">
      <c r="A32" s="38">
        <v>44773</v>
      </c>
      <c r="B32" s="39">
        <v>13.124717614073987</v>
      </c>
      <c r="C32" s="39">
        <v>9.825917829546043</v>
      </c>
      <c r="D32" s="39">
        <v>10.961849138616614</v>
      </c>
      <c r="E32" s="39">
        <v>7.1222891902032757</v>
      </c>
      <c r="F32" s="39">
        <v>4.4057087742812797</v>
      </c>
      <c r="G32" s="39">
        <v>14.793123324318131</v>
      </c>
      <c r="H32" s="39">
        <v>3</v>
      </c>
      <c r="I32" s="23"/>
    </row>
    <row r="33" spans="1:9">
      <c r="A33" s="38">
        <v>44804</v>
      </c>
      <c r="B33" s="39">
        <v>14.084649095319762</v>
      </c>
      <c r="C33" s="39">
        <v>10.494554412393882</v>
      </c>
      <c r="D33" s="39">
        <v>11.659809030500014</v>
      </c>
      <c r="E33" s="39">
        <v>7.3638672225088584</v>
      </c>
      <c r="F33" s="39">
        <v>4.760668182986791</v>
      </c>
      <c r="G33" s="39">
        <v>14.635464052450217</v>
      </c>
      <c r="H33" s="39">
        <v>3</v>
      </c>
      <c r="I33" s="23"/>
    </row>
    <row r="34" spans="1:9">
      <c r="A34" s="38">
        <v>44834</v>
      </c>
      <c r="B34" s="39">
        <v>13.731319646813404</v>
      </c>
      <c r="C34" s="39">
        <v>10.600952726457976</v>
      </c>
      <c r="D34" s="39">
        <v>11.396601609940916</v>
      </c>
      <c r="E34" s="39">
        <v>7.6239310797837589</v>
      </c>
      <c r="F34" s="39">
        <v>5.2007474825578726</v>
      </c>
      <c r="G34" s="39">
        <v>14.342856764740517</v>
      </c>
      <c r="H34" s="39">
        <v>3</v>
      </c>
      <c r="I34" s="23"/>
    </row>
    <row r="35" spans="1:9">
      <c r="A35" s="38">
        <v>44865</v>
      </c>
      <c r="B35" s="39">
        <v>12.806626579489659</v>
      </c>
      <c r="C35" s="39">
        <v>10.386894258327743</v>
      </c>
      <c r="D35" s="39">
        <v>10.627990807646498</v>
      </c>
      <c r="E35" s="39">
        <v>7.4739977571274494</v>
      </c>
      <c r="F35" s="39">
        <v>5.4212164204939626</v>
      </c>
      <c r="G35" s="39">
        <v>13.071230894166604</v>
      </c>
      <c r="H35" s="39">
        <v>3</v>
      </c>
      <c r="I35" s="23"/>
    </row>
    <row r="36" spans="1:9">
      <c r="A36" s="38">
        <v>44895</v>
      </c>
      <c r="B36" s="39">
        <v>13.341445618680027</v>
      </c>
      <c r="C36" s="39">
        <v>10.521020023650649</v>
      </c>
      <c r="D36" s="39">
        <v>11.306473293002782</v>
      </c>
      <c r="E36" s="39">
        <v>7.2250366833592352</v>
      </c>
      <c r="F36" s="39">
        <v>5.1560817640578449</v>
      </c>
      <c r="G36" s="39">
        <v>12.815876888424228</v>
      </c>
      <c r="H36" s="39">
        <v>3</v>
      </c>
      <c r="I36" s="23"/>
    </row>
    <row r="37" spans="1:9">
      <c r="A37" s="38">
        <v>44926</v>
      </c>
      <c r="B37" s="39">
        <v>12.781643854913895</v>
      </c>
      <c r="C37" s="39">
        <v>10.033925137242633</v>
      </c>
      <c r="D37" s="39">
        <v>9.9044498898207536</v>
      </c>
      <c r="E37" s="39">
        <v>6.9894927744660293</v>
      </c>
      <c r="F37" s="39">
        <v>5.0643904926292151</v>
      </c>
      <c r="G37" s="39">
        <v>12.146182792322733</v>
      </c>
      <c r="H37" s="39">
        <v>3</v>
      </c>
      <c r="I37" s="23"/>
    </row>
    <row r="38" spans="1:9">
      <c r="A38" s="38">
        <v>44957</v>
      </c>
      <c r="B38" s="39">
        <v>12.340326358295613</v>
      </c>
      <c r="C38" s="39">
        <v>10.076419909949962</v>
      </c>
      <c r="D38" s="39">
        <v>9.7346041139498141</v>
      </c>
      <c r="E38" s="39">
        <v>7.3412040557072658</v>
      </c>
      <c r="F38" s="39">
        <v>5.3628534304497606</v>
      </c>
      <c r="G38" s="39">
        <v>12.608373835183784</v>
      </c>
      <c r="H38" s="39">
        <v>3</v>
      </c>
      <c r="I38" s="23"/>
    </row>
    <row r="39" spans="1:9">
      <c r="A39" s="38">
        <v>44985</v>
      </c>
      <c r="B39" s="39">
        <v>12.31357211139948</v>
      </c>
      <c r="C39" s="39">
        <v>10.031914471445958</v>
      </c>
      <c r="D39" s="39">
        <v>9.1281365533209708</v>
      </c>
      <c r="E39" s="39">
        <v>7.8326187443024509</v>
      </c>
      <c r="F39" s="39">
        <v>5.7517888472561083</v>
      </c>
      <c r="G39" s="39">
        <v>13.336753305852284</v>
      </c>
      <c r="H39" s="39">
        <v>3</v>
      </c>
      <c r="I39" s="23"/>
    </row>
    <row r="40" spans="1:9">
      <c r="A40" s="38">
        <v>45016</v>
      </c>
      <c r="B40" s="39">
        <v>11.068211716485223</v>
      </c>
      <c r="C40" s="39">
        <v>9.7810861773519093</v>
      </c>
      <c r="D40" s="39">
        <v>8.4571988560312832</v>
      </c>
      <c r="E40" s="39">
        <v>8.482403650421702</v>
      </c>
      <c r="F40" s="39">
        <v>6.8611358293988474</v>
      </c>
      <c r="G40" s="39">
        <v>12.899330180552496</v>
      </c>
      <c r="H40" s="39">
        <v>3</v>
      </c>
      <c r="I40" s="23"/>
    </row>
    <row r="41" spans="1:9">
      <c r="A41" s="38">
        <v>45046</v>
      </c>
      <c r="B41" s="39">
        <v>9.8243623428226385</v>
      </c>
      <c r="C41" s="39">
        <v>9.2708699683557256</v>
      </c>
      <c r="D41" s="39">
        <v>7.5354880489829128</v>
      </c>
      <c r="E41" s="39">
        <v>8.4567714766292852</v>
      </c>
      <c r="F41" s="39">
        <v>7.0623518344966811</v>
      </c>
      <c r="G41" s="39">
        <v>12.23396391793041</v>
      </c>
      <c r="H41" s="39">
        <v>3</v>
      </c>
      <c r="I41" s="23"/>
    </row>
    <row r="42" spans="1:9">
      <c r="A42" s="38">
        <v>45077</v>
      </c>
      <c r="B42" s="39">
        <v>8.8726929525431331</v>
      </c>
      <c r="C42" s="39">
        <v>8.8275475473956106</v>
      </c>
      <c r="D42" s="39">
        <v>6.9621841192170706</v>
      </c>
      <c r="E42" s="39">
        <v>8.3042523593863677</v>
      </c>
      <c r="F42" s="39">
        <v>6.9809121714943529</v>
      </c>
      <c r="G42" s="39">
        <v>11.813171993696841</v>
      </c>
      <c r="H42" s="39">
        <v>3</v>
      </c>
      <c r="I42" s="23"/>
    </row>
    <row r="43" spans="1:9">
      <c r="A43" s="38">
        <v>45107</v>
      </c>
      <c r="B43" s="39">
        <v>7.4006261824646202</v>
      </c>
      <c r="C43" s="39">
        <v>8.0678214261473471</v>
      </c>
      <c r="D43" s="39">
        <v>6.2179213827734117</v>
      </c>
      <c r="E43" s="39">
        <v>7.8974368882037425</v>
      </c>
      <c r="F43" s="39">
        <v>6.9017003813217173</v>
      </c>
      <c r="G43" s="39">
        <v>10.510973301032763</v>
      </c>
      <c r="H43" s="39">
        <v>3</v>
      </c>
      <c r="I43" s="23"/>
    </row>
    <row r="44" spans="1:9">
      <c r="A44" s="38">
        <v>45138</v>
      </c>
      <c r="B44" s="39">
        <v>6.0710643874912762</v>
      </c>
      <c r="C44" s="39">
        <v>7.4801683985699299</v>
      </c>
      <c r="D44" s="39">
        <v>4.6865843246832526</v>
      </c>
      <c r="E44" s="39">
        <v>7.8911954203006189</v>
      </c>
      <c r="F44" s="39">
        <v>7.044555349970679</v>
      </c>
      <c r="G44" s="39">
        <v>10.084762939453512</v>
      </c>
      <c r="H44" s="39">
        <v>3</v>
      </c>
      <c r="I44" s="23"/>
    </row>
    <row r="45" spans="1:9">
      <c r="A45" s="38">
        <v>45169</v>
      </c>
      <c r="B45" s="39">
        <v>4.9253474410330398</v>
      </c>
      <c r="C45" s="39">
        <v>6.4656328853060359</v>
      </c>
      <c r="D45" s="39">
        <v>3.1817389063801329</v>
      </c>
      <c r="E45" s="39">
        <v>7.3964105162561964</v>
      </c>
      <c r="F45" s="39">
        <v>6.6514619354191922</v>
      </c>
      <c r="G45" s="39">
        <v>9.2974723727263608</v>
      </c>
      <c r="H45" s="39">
        <v>3</v>
      </c>
      <c r="I45" s="23"/>
    </row>
    <row r="46" spans="1:9">
      <c r="A46" s="38">
        <v>45199</v>
      </c>
      <c r="B46" s="39">
        <v>4.6875305327827022</v>
      </c>
      <c r="C46" s="39">
        <v>5.7533758798899157</v>
      </c>
      <c r="D46" s="39">
        <v>1.9186836769677882</v>
      </c>
      <c r="E46" s="39">
        <v>7.1067854700384885</v>
      </c>
      <c r="F46" s="39">
        <v>6.2746173710624049</v>
      </c>
      <c r="G46" s="39">
        <v>9.2036099939959257</v>
      </c>
      <c r="H46" s="39">
        <v>3</v>
      </c>
      <c r="I46" s="23"/>
    </row>
    <row r="47" spans="1:9">
      <c r="A47" s="38">
        <v>45230</v>
      </c>
      <c r="B47" s="39">
        <v>4.4534018608502635</v>
      </c>
      <c r="C47" s="39">
        <v>5.5259290251997299</v>
      </c>
      <c r="D47" s="39">
        <v>2.0480151905793775</v>
      </c>
      <c r="E47" s="39">
        <v>6.8175273458901131</v>
      </c>
      <c r="F47" s="39">
        <v>6.0390231104941847</v>
      </c>
      <c r="G47" s="39">
        <v>8.7582301727482843</v>
      </c>
      <c r="H47" s="39">
        <v>3</v>
      </c>
      <c r="I47" s="23"/>
    </row>
    <row r="48" spans="1:9">
      <c r="A48" s="38">
        <v>45260</v>
      </c>
      <c r="B48" s="39">
        <v>4.2160114014989176</v>
      </c>
      <c r="C48" s="39">
        <v>5.2439731666417089</v>
      </c>
      <c r="D48" s="39">
        <v>1.1502481665873461</v>
      </c>
      <c r="E48" s="39">
        <v>6.9707869636681039</v>
      </c>
      <c r="F48" s="39">
        <v>6.3267465537881975</v>
      </c>
      <c r="G48" s="39">
        <v>8.5215590948847506</v>
      </c>
      <c r="H48" s="39">
        <v>3</v>
      </c>
      <c r="I48" s="23"/>
    </row>
    <row r="49" spans="1:9">
      <c r="A49" s="38">
        <v>45291</v>
      </c>
      <c r="B49" s="39">
        <v>3.3752511196104393</v>
      </c>
      <c r="C49" s="39">
        <v>4.6533560711582851</v>
      </c>
      <c r="D49" s="39">
        <v>0.14713613630969746</v>
      </c>
      <c r="E49" s="39">
        <v>6.9573696383747006</v>
      </c>
      <c r="F49" s="39">
        <v>6.2617262216608367</v>
      </c>
      <c r="G49" s="39">
        <v>8.5940404135683508</v>
      </c>
      <c r="H49" s="39">
        <v>3</v>
      </c>
      <c r="I49" s="23"/>
    </row>
    <row r="50" spans="1:9">
      <c r="A50" s="38">
        <v>45322</v>
      </c>
      <c r="B50" s="39">
        <v>3.2349243305639135</v>
      </c>
      <c r="C50" s="39">
        <v>4.254583702331189</v>
      </c>
      <c r="D50" s="39">
        <v>-0.24401727659993355</v>
      </c>
      <c r="E50" s="39">
        <v>6.5358928371928044</v>
      </c>
      <c r="F50" s="39">
        <v>6.0594980540702608</v>
      </c>
      <c r="G50" s="39">
        <v>7.6131284308893754</v>
      </c>
      <c r="H50" s="39">
        <v>3</v>
      </c>
      <c r="I50" s="23"/>
    </row>
    <row r="51" spans="1:9">
      <c r="A51" s="38">
        <v>45351</v>
      </c>
      <c r="B51" s="39">
        <v>3.5668133998555902</v>
      </c>
      <c r="C51" s="39">
        <v>4.2193891073533081</v>
      </c>
      <c r="D51" s="39">
        <v>-0.85608059534207825</v>
      </c>
      <c r="E51" s="39">
        <v>6.6643178283009092</v>
      </c>
      <c r="F51" s="39">
        <v>6.1151416130344387</v>
      </c>
      <c r="G51" s="39">
        <v>7.9014338931708892</v>
      </c>
      <c r="H51" s="39">
        <v>3</v>
      </c>
      <c r="I51" s="23"/>
    </row>
    <row r="52" spans="1:9">
      <c r="A52" s="38">
        <v>45382</v>
      </c>
      <c r="B52" s="39">
        <v>3.2098063068803953</v>
      </c>
      <c r="C52" s="39">
        <v>3.6589754971050326</v>
      </c>
      <c r="D52" s="39">
        <v>-0.38431309575051387</v>
      </c>
      <c r="E52" s="39">
        <v>5.7310491594483608</v>
      </c>
      <c r="F52" s="39">
        <v>4.9357550796906651</v>
      </c>
      <c r="G52" s="39">
        <v>7.5514504157546867</v>
      </c>
      <c r="H52" s="39">
        <v>3</v>
      </c>
      <c r="I52" s="23"/>
    </row>
    <row r="53" spans="1:9">
      <c r="A53" s="38">
        <v>45412</v>
      </c>
      <c r="B53" s="39">
        <v>3.48215947577674</v>
      </c>
      <c r="C53" s="39">
        <v>3.5239516662338417</v>
      </c>
      <c r="D53" s="39">
        <v>-0.17753106350278358</v>
      </c>
      <c r="E53" s="39">
        <v>5.3917040330568824</v>
      </c>
      <c r="F53" s="39">
        <v>4.5392548643996093</v>
      </c>
      <c r="G53" s="39">
        <v>7.3419356929359907</v>
      </c>
      <c r="H53" s="39">
        <v>3</v>
      </c>
      <c r="I53" s="23"/>
    </row>
    <row r="54" spans="1:9">
      <c r="A54" s="38">
        <v>45443</v>
      </c>
      <c r="B54" s="39">
        <v>3.4227922738821519</v>
      </c>
      <c r="C54" s="39">
        <v>3.4670187668957624</v>
      </c>
      <c r="D54" s="39">
        <v>0.22706903132797152</v>
      </c>
      <c r="E54" s="39">
        <v>5.2767240358546417</v>
      </c>
      <c r="F54" s="39">
        <v>4.6114477682169195</v>
      </c>
      <c r="G54" s="39">
        <v>6.7894893244848475</v>
      </c>
      <c r="H54" s="39">
        <v>3</v>
      </c>
      <c r="I54" s="23"/>
    </row>
    <row r="55" spans="1:9">
      <c r="A55" s="38">
        <v>45473</v>
      </c>
      <c r="B55" s="39">
        <v>3.7790016642812674</v>
      </c>
      <c r="C55" s="39">
        <v>3.1958731668069333</v>
      </c>
      <c r="D55" s="39">
        <v>-0.73017740389266805</v>
      </c>
      <c r="E55" s="39">
        <v>5.1092660716501683</v>
      </c>
      <c r="F55" s="39">
        <v>4.3445815604381153</v>
      </c>
      <c r="G55" s="39">
        <v>6.8466246877588048</v>
      </c>
      <c r="H55" s="39">
        <v>3</v>
      </c>
      <c r="I55" s="23">
        <v>-1000</v>
      </c>
    </row>
    <row r="56" spans="1:9">
      <c r="A56" s="38">
        <v>45504</v>
      </c>
      <c r="B56" s="39">
        <v>4.4169648794743352</v>
      </c>
      <c r="C56" s="39">
        <v>3.4413131104057157</v>
      </c>
      <c r="D56" s="39">
        <v>0.63349090096535576</v>
      </c>
      <c r="E56" s="39">
        <v>4.8393924850864494</v>
      </c>
      <c r="F56" s="39">
        <v>3.9833267538663222</v>
      </c>
      <c r="G56" s="39">
        <v>6.7799463033274492</v>
      </c>
      <c r="H56" s="39">
        <v>3</v>
      </c>
      <c r="I56" s="23">
        <v>1000</v>
      </c>
    </row>
    <row r="57" spans="1:9">
      <c r="A57" s="38">
        <v>45535</v>
      </c>
      <c r="B57" s="39">
        <v>4.5604267308752213</v>
      </c>
      <c r="C57" s="39">
        <v>3.650371367327736</v>
      </c>
      <c r="D57" s="39">
        <v>0.91358982838629288</v>
      </c>
      <c r="E57" s="39">
        <v>5.0679204872620289</v>
      </c>
      <c r="F57" s="39">
        <v>4.1055526587868201</v>
      </c>
      <c r="G57" s="39">
        <v>7.2438873718173795</v>
      </c>
      <c r="H57" s="39">
        <v>3</v>
      </c>
      <c r="I57" s="23"/>
    </row>
    <row r="58" spans="1:9">
      <c r="A58" s="38">
        <v>45565</v>
      </c>
      <c r="B58" s="39">
        <v>3.9920195300335166</v>
      </c>
      <c r="C58" s="39">
        <v>3.8039180148928864</v>
      </c>
      <c r="D58" s="39">
        <v>1.6786308923216922</v>
      </c>
      <c r="E58" s="39">
        <v>4.9421990173660078</v>
      </c>
      <c r="F58" s="39">
        <v>4.0420180838341793</v>
      </c>
      <c r="G58" s="39">
        <v>6.9708086209609945</v>
      </c>
      <c r="H58" s="39">
        <v>3</v>
      </c>
      <c r="I58" s="23"/>
    </row>
    <row r="59" spans="1:9">
      <c r="A59" s="38">
        <v>45596</v>
      </c>
      <c r="B59" s="39">
        <v>4.6983056637494656</v>
      </c>
      <c r="C59" s="39">
        <v>4.2653619124941571</v>
      </c>
      <c r="D59" s="39">
        <v>2.5219191917255728</v>
      </c>
      <c r="E59" s="39">
        <v>5.0698366574462881</v>
      </c>
      <c r="F59" s="39">
        <v>4.1289107507631826</v>
      </c>
      <c r="G59" s="39">
        <v>7.1868248223346143</v>
      </c>
      <c r="H59" s="39">
        <v>3</v>
      </c>
      <c r="I59" s="23"/>
    </row>
    <row r="60" spans="1:9">
      <c r="A60" s="38">
        <v>45626</v>
      </c>
      <c r="B60" s="39">
        <v>4.1836006947319788</v>
      </c>
      <c r="C60" s="39">
        <v>4.0267372059474837</v>
      </c>
      <c r="D60" s="39">
        <v>2.0850801987073169</v>
      </c>
      <c r="E60" s="39">
        <v>5.02226900409552</v>
      </c>
      <c r="F60" s="39">
        <v>4.0867206471063326</v>
      </c>
      <c r="G60" s="39">
        <v>7.1180011413419351</v>
      </c>
      <c r="H60" s="39">
        <v>3</v>
      </c>
      <c r="I60" s="23"/>
    </row>
  </sheetData>
  <mergeCells count="1">
    <mergeCell ref="K20:R21"/>
  </mergeCells>
  <conditionalFormatting sqref="A2:A60">
    <cfRule type="expression" dxfId="5" priority="2" stopIfTrue="1">
      <formula>$B2&lt;&gt;""</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27B46-8053-4D59-B695-4855DB5AB917}">
  <dimension ref="A1:H27"/>
  <sheetViews>
    <sheetView workbookViewId="0">
      <selection activeCell="E17" sqref="E17"/>
    </sheetView>
  </sheetViews>
  <sheetFormatPr baseColWidth="10" defaultColWidth="11.42578125" defaultRowHeight="15"/>
  <cols>
    <col min="1" max="1" width="11.42578125" style="1"/>
    <col min="2" max="2" width="12.5703125" style="1" bestFit="1" customWidth="1"/>
    <col min="3" max="3" width="24" style="1" customWidth="1"/>
    <col min="4" max="5" width="16.85546875" style="1" customWidth="1"/>
    <col min="6" max="6" width="25.140625" style="1" customWidth="1"/>
    <col min="7" max="7" width="34.140625" style="1" customWidth="1"/>
    <col min="8" max="8" width="22.28515625" style="1" customWidth="1"/>
    <col min="9" max="16384" width="11.42578125" style="1"/>
  </cols>
  <sheetData>
    <row r="1" spans="1:8">
      <c r="A1" s="58"/>
      <c r="B1" s="58" t="s">
        <v>64</v>
      </c>
      <c r="C1" s="58" t="s">
        <v>77</v>
      </c>
      <c r="D1" s="58" t="s">
        <v>78</v>
      </c>
      <c r="E1" s="58" t="s">
        <v>79</v>
      </c>
      <c r="F1" s="58" t="s">
        <v>80</v>
      </c>
      <c r="G1" s="58" t="s">
        <v>81</v>
      </c>
      <c r="H1" s="58" t="s">
        <v>82</v>
      </c>
    </row>
    <row r="2" spans="1:8">
      <c r="A2" s="40">
        <v>45443</v>
      </c>
      <c r="B2" s="39">
        <v>3.4222492642332112</v>
      </c>
      <c r="C2" s="39">
        <v>0.76877381575214687</v>
      </c>
      <c r="D2" s="39">
        <v>0.75039818044210782</v>
      </c>
      <c r="E2" s="39">
        <v>-0.25358442547931598</v>
      </c>
      <c r="F2" s="39">
        <v>4.4526952845660175E-2</v>
      </c>
      <c r="G2" s="39">
        <v>0.26332963370077933</v>
      </c>
      <c r="H2" s="39">
        <v>1.8488051069718525</v>
      </c>
    </row>
    <row r="3" spans="1:8">
      <c r="A3" s="40">
        <v>45473</v>
      </c>
      <c r="B3" s="39">
        <v>3.777806877771229</v>
      </c>
      <c r="C3" s="39">
        <v>0.94783683983983469</v>
      </c>
      <c r="D3" s="39">
        <v>0.90836857958832196</v>
      </c>
      <c r="E3" s="39">
        <v>-7.4820215785977556E-2</v>
      </c>
      <c r="F3" s="39">
        <v>-0.14350155486102492</v>
      </c>
      <c r="G3" s="39">
        <v>0.33605067097310809</v>
      </c>
      <c r="H3" s="39">
        <v>1.8038725580169555</v>
      </c>
    </row>
    <row r="4" spans="1:8">
      <c r="A4" s="40">
        <v>45504</v>
      </c>
      <c r="B4" s="39">
        <v>4.4173706920665765</v>
      </c>
      <c r="C4" s="39">
        <v>0.78174471920071753</v>
      </c>
      <c r="D4" s="39">
        <v>1.2611193309813349</v>
      </c>
      <c r="E4" s="39">
        <v>0.22117527254684338</v>
      </c>
      <c r="F4" s="39">
        <v>0.12381446735991833</v>
      </c>
      <c r="G4" s="39">
        <v>0.31509482174964437</v>
      </c>
      <c r="H4" s="39">
        <v>1.7144220802280743</v>
      </c>
    </row>
    <row r="5" spans="1:8">
      <c r="A5" s="40">
        <v>45535</v>
      </c>
      <c r="B5" s="39">
        <v>4.5609002007583026</v>
      </c>
      <c r="C5" s="39">
        <v>0.85428289831316484</v>
      </c>
      <c r="D5" s="39">
        <v>1.1183903257093037</v>
      </c>
      <c r="E5" s="39">
        <v>0.30885329609096429</v>
      </c>
      <c r="F5" s="39">
        <v>0.17756771879310074</v>
      </c>
      <c r="G5" s="39">
        <v>0.30454695045784774</v>
      </c>
      <c r="H5" s="39">
        <v>1.7972590113939317</v>
      </c>
    </row>
    <row r="6" spans="1:8">
      <c r="A6" s="40">
        <v>45565</v>
      </c>
      <c r="B6" s="39">
        <v>3.9917310632610512</v>
      </c>
      <c r="C6" s="39">
        <v>0.5029131060869142</v>
      </c>
      <c r="D6" s="39">
        <v>0.79400740035088668</v>
      </c>
      <c r="E6" s="39">
        <v>0.33087397647122602</v>
      </c>
      <c r="F6" s="39">
        <v>0.32367370275205987</v>
      </c>
      <c r="G6" s="39">
        <v>0.29295343530675877</v>
      </c>
      <c r="H6" s="39">
        <v>1.7473094422933213</v>
      </c>
    </row>
    <row r="7" spans="1:8">
      <c r="A7" s="40">
        <v>45596</v>
      </c>
      <c r="B7" s="39">
        <v>4.6984343863952285</v>
      </c>
      <c r="C7" s="39">
        <v>0.75314397183783188</v>
      </c>
      <c r="D7" s="39">
        <v>0.92413719153515395</v>
      </c>
      <c r="E7" s="39">
        <v>0.37831619086843271</v>
      </c>
      <c r="F7" s="39">
        <v>0.48175050014030646</v>
      </c>
      <c r="G7" s="39">
        <v>0.37203865106665107</v>
      </c>
      <c r="H7" s="39">
        <v>1.7890478809468791</v>
      </c>
    </row>
    <row r="8" spans="1:8">
      <c r="A8" s="40">
        <v>45626</v>
      </c>
      <c r="B8" s="39">
        <v>4.1841311793331144</v>
      </c>
      <c r="C8" s="39">
        <v>0.50123624557334967</v>
      </c>
      <c r="D8" s="39">
        <v>0.81387049999919581</v>
      </c>
      <c r="E8" s="39">
        <v>0.37996942892537933</v>
      </c>
      <c r="F8" s="39">
        <v>0.39833132191428178</v>
      </c>
      <c r="G8" s="39">
        <v>0.32523764418679824</v>
      </c>
      <c r="H8" s="39">
        <v>1.7654860387341342</v>
      </c>
    </row>
    <row r="11" spans="1:8">
      <c r="G11" s="41" t="s">
        <v>83</v>
      </c>
    </row>
    <row r="12" spans="1:8">
      <c r="G12" s="26" t="s">
        <v>84</v>
      </c>
    </row>
    <row r="13" spans="1:8">
      <c r="G13" s="26" t="s">
        <v>85</v>
      </c>
    </row>
    <row r="27" spans="7:7">
      <c r="G27" s="31" t="s">
        <v>76</v>
      </c>
    </row>
  </sheetData>
  <conditionalFormatting sqref="A2:A8">
    <cfRule type="expression" dxfId="4" priority="1">
      <formula>$B2&lt;&gt;""</formula>
    </cfRule>
  </conditionalFormatting>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DD3C4-524B-4660-9F18-0EC2252FBF07}">
  <dimension ref="A1:I59"/>
  <sheetViews>
    <sheetView workbookViewId="0">
      <selection activeCell="J13" sqref="J13"/>
    </sheetView>
  </sheetViews>
  <sheetFormatPr baseColWidth="10" defaultColWidth="11.42578125" defaultRowHeight="15"/>
  <cols>
    <col min="1" max="1" width="14.28515625" style="42" customWidth="1"/>
    <col min="2" max="2" width="22.7109375" style="42" customWidth="1"/>
    <col min="3" max="3" width="16.5703125" style="42" customWidth="1"/>
    <col min="4" max="4" width="11.42578125" style="42"/>
    <col min="5" max="5" width="26.5703125" style="42" customWidth="1"/>
    <col min="6" max="6" width="26.140625" style="42" customWidth="1"/>
    <col min="7" max="16384" width="11.42578125" style="42"/>
  </cols>
  <sheetData>
    <row r="1" spans="1:9">
      <c r="A1" s="61"/>
      <c r="B1" s="62" t="s">
        <v>86</v>
      </c>
      <c r="C1" s="63" t="s">
        <v>87</v>
      </c>
    </row>
    <row r="2" spans="1:9">
      <c r="A2" s="43">
        <v>43831</v>
      </c>
      <c r="B2" s="44">
        <v>4.4477717144289386</v>
      </c>
      <c r="C2" s="45">
        <v>0.9461140886238617</v>
      </c>
      <c r="D2" s="48"/>
      <c r="I2" s="49"/>
    </row>
    <row r="3" spans="1:9">
      <c r="A3" s="43">
        <v>43862</v>
      </c>
      <c r="B3" s="44">
        <v>4.2684539981722835</v>
      </c>
      <c r="C3" s="45">
        <v>0.36934299558852857</v>
      </c>
      <c r="D3" s="48"/>
      <c r="I3" s="49"/>
    </row>
    <row r="4" spans="1:9">
      <c r="A4" s="43">
        <v>43891</v>
      </c>
      <c r="B4" s="44">
        <v>4.4186857179327799</v>
      </c>
      <c r="C4" s="45">
        <v>0.65790367479128253</v>
      </c>
      <c r="D4" s="48"/>
      <c r="E4" s="46" t="s">
        <v>88</v>
      </c>
      <c r="I4" s="49"/>
    </row>
    <row r="5" spans="1:9">
      <c r="A5" s="43">
        <v>43922</v>
      </c>
      <c r="B5" s="44">
        <v>2.5394349077446421</v>
      </c>
      <c r="C5" s="45">
        <v>-0.85573282722752886</v>
      </c>
      <c r="D5" s="48"/>
      <c r="E5" s="47" t="s">
        <v>89</v>
      </c>
      <c r="I5" s="49"/>
    </row>
    <row r="6" spans="1:9">
      <c r="A6" s="43">
        <v>43952</v>
      </c>
      <c r="B6" s="44">
        <v>2.402011791167058</v>
      </c>
      <c r="C6" s="45">
        <v>-0.3405794227719694</v>
      </c>
      <c r="D6" s="48"/>
      <c r="E6" s="47" t="s">
        <v>74</v>
      </c>
      <c r="I6" s="49"/>
    </row>
    <row r="7" spans="1:9">
      <c r="A7" s="43">
        <v>43983</v>
      </c>
      <c r="B7" s="44">
        <v>2.6898047764562172</v>
      </c>
      <c r="C7" s="45">
        <v>6.0191543102883216E-2</v>
      </c>
      <c r="D7" s="48"/>
      <c r="I7" s="49"/>
    </row>
    <row r="8" spans="1:9">
      <c r="A8" s="43">
        <v>44013</v>
      </c>
      <c r="B8" s="44">
        <v>3.2241379311516161</v>
      </c>
      <c r="C8" s="45">
        <v>0.70469639233223802</v>
      </c>
      <c r="D8" s="48"/>
      <c r="I8" s="49"/>
    </row>
    <row r="9" spans="1:9">
      <c r="A9" s="43">
        <v>44044</v>
      </c>
      <c r="B9" s="44">
        <v>3.1567176973030131</v>
      </c>
      <c r="C9" s="45">
        <v>0.69431216959301434</v>
      </c>
      <c r="D9" s="48"/>
      <c r="I9" s="49"/>
    </row>
    <row r="10" spans="1:9">
      <c r="A10" s="43">
        <v>44075</v>
      </c>
      <c r="B10" s="44">
        <v>3.9890194795952905</v>
      </c>
      <c r="C10" s="45">
        <v>0.87822544889468723</v>
      </c>
      <c r="D10" s="48"/>
      <c r="I10" s="49"/>
    </row>
    <row r="11" spans="1:9">
      <c r="A11" s="43">
        <v>44105</v>
      </c>
      <c r="B11" s="44">
        <v>4.1570042119272399</v>
      </c>
      <c r="C11" s="45">
        <v>1.1660697338787385</v>
      </c>
      <c r="D11" s="48"/>
      <c r="I11" s="49"/>
    </row>
    <row r="12" spans="1:9">
      <c r="A12" s="43">
        <v>44136</v>
      </c>
      <c r="B12" s="44">
        <v>4.8573631557216723</v>
      </c>
      <c r="C12" s="45">
        <v>2.0728039660690367</v>
      </c>
      <c r="D12" s="48"/>
      <c r="I12" s="49"/>
    </row>
    <row r="13" spans="1:9">
      <c r="A13" s="43">
        <v>44166</v>
      </c>
      <c r="B13" s="44">
        <v>4.4051746031515737</v>
      </c>
      <c r="C13" s="45">
        <v>1.3909524904414772</v>
      </c>
      <c r="D13" s="48"/>
      <c r="I13" s="49"/>
    </row>
    <row r="14" spans="1:9">
      <c r="A14" s="43">
        <v>44197</v>
      </c>
      <c r="B14" s="44">
        <v>4.8233409206298372</v>
      </c>
      <c r="C14" s="45">
        <v>1.6594879035926935</v>
      </c>
      <c r="D14" s="48"/>
      <c r="I14" s="49"/>
    </row>
    <row r="15" spans="1:9">
      <c r="A15" s="43">
        <v>44228</v>
      </c>
      <c r="B15" s="44">
        <v>4.9310665740627257</v>
      </c>
      <c r="C15" s="45">
        <v>2.0311752333841193</v>
      </c>
      <c r="D15" s="48"/>
      <c r="I15" s="49"/>
    </row>
    <row r="16" spans="1:9">
      <c r="A16" s="43">
        <v>44256</v>
      </c>
      <c r="B16" s="44">
        <v>5.2165929482993034</v>
      </c>
      <c r="C16" s="45">
        <v>2.2631879723293613</v>
      </c>
      <c r="D16" s="48"/>
      <c r="I16" s="49"/>
    </row>
    <row r="17" spans="1:9">
      <c r="A17" s="43">
        <v>44287</v>
      </c>
      <c r="B17" s="44">
        <v>6.2885639496235157</v>
      </c>
      <c r="C17" s="45">
        <v>2.8752389280513491</v>
      </c>
      <c r="D17" s="48"/>
      <c r="I17" s="49"/>
    </row>
    <row r="18" spans="1:9">
      <c r="A18" s="43">
        <v>44317</v>
      </c>
      <c r="B18" s="44">
        <v>6.0885765100723077</v>
      </c>
      <c r="C18" s="45">
        <v>2.3556225006502673</v>
      </c>
      <c r="D18" s="48"/>
      <c r="I18" s="49"/>
    </row>
    <row r="19" spans="1:9">
      <c r="A19" s="43">
        <v>44348</v>
      </c>
      <c r="B19" s="44">
        <v>6.3709336681629258</v>
      </c>
      <c r="C19" s="45">
        <v>2.4725628002172595</v>
      </c>
      <c r="D19" s="48"/>
      <c r="E19" s="50" t="s">
        <v>90</v>
      </c>
      <c r="I19" s="49"/>
    </row>
    <row r="20" spans="1:9">
      <c r="A20" s="43">
        <v>44378</v>
      </c>
      <c r="B20" s="44">
        <v>6.6811424661898489</v>
      </c>
      <c r="C20" s="45">
        <v>2.0489383342108258</v>
      </c>
      <c r="D20" s="48"/>
      <c r="E20" s="50" t="s">
        <v>91</v>
      </c>
      <c r="I20" s="49"/>
    </row>
    <row r="21" spans="1:9">
      <c r="A21" s="43">
        <v>44409</v>
      </c>
      <c r="B21" s="44">
        <v>6.6705578290567669</v>
      </c>
      <c r="C21" s="45">
        <v>1.8077951697776484</v>
      </c>
      <c r="D21" s="48"/>
      <c r="I21" s="49"/>
    </row>
    <row r="22" spans="1:9">
      <c r="A22" s="43">
        <v>44440</v>
      </c>
      <c r="B22" s="44">
        <v>6.203596760089658</v>
      </c>
      <c r="C22" s="45">
        <v>0.81848560349988553</v>
      </c>
      <c r="D22" s="48"/>
      <c r="I22" s="49"/>
    </row>
    <row r="23" spans="1:9">
      <c r="A23" s="43">
        <v>44470</v>
      </c>
      <c r="B23" s="44">
        <v>6.118578370083716</v>
      </c>
      <c r="C23" s="45">
        <v>8.7395987269456299E-2</v>
      </c>
      <c r="D23" s="48"/>
      <c r="I23" s="49"/>
    </row>
    <row r="24" spans="1:9">
      <c r="A24" s="43">
        <v>44501</v>
      </c>
      <c r="B24" s="44">
        <v>6.0620914945334281</v>
      </c>
      <c r="C24" s="45">
        <v>-0.59895115590650194</v>
      </c>
      <c r="D24" s="48"/>
      <c r="I24" s="49"/>
    </row>
    <row r="25" spans="1:9">
      <c r="A25" s="43">
        <v>44531</v>
      </c>
      <c r="B25" s="44">
        <v>6.9727891170657141</v>
      </c>
      <c r="C25" s="45">
        <v>-0.18666279751130554</v>
      </c>
      <c r="D25" s="48"/>
      <c r="I25" s="49"/>
    </row>
    <row r="26" spans="1:9">
      <c r="A26" s="43">
        <v>44562</v>
      </c>
      <c r="B26" s="44">
        <v>7.4249859297882637</v>
      </c>
      <c r="C26" s="45">
        <v>-0.25880922981379451</v>
      </c>
      <c r="D26" s="48"/>
      <c r="I26" s="49"/>
    </row>
    <row r="27" spans="1:9">
      <c r="A27" s="43">
        <v>44593</v>
      </c>
      <c r="B27" s="44">
        <v>7.3029179433286684</v>
      </c>
      <c r="C27" s="45">
        <v>-0.47549205246025794</v>
      </c>
      <c r="D27" s="48"/>
      <c r="I27" s="49"/>
    </row>
    <row r="28" spans="1:9">
      <c r="A28" s="43">
        <v>44621</v>
      </c>
      <c r="B28" s="44">
        <v>7.218784699791958</v>
      </c>
      <c r="C28" s="45">
        <v>-1.9977120096785983</v>
      </c>
      <c r="D28" s="48"/>
      <c r="I28" s="49"/>
    </row>
    <row r="29" spans="1:9">
      <c r="A29" s="43">
        <v>44652</v>
      </c>
      <c r="B29" s="44">
        <v>8.127236580585917</v>
      </c>
      <c r="C29" s="45">
        <v>-2.1628170384413892</v>
      </c>
      <c r="D29" s="48"/>
      <c r="I29" s="49"/>
    </row>
    <row r="30" spans="1:9">
      <c r="A30" s="43">
        <v>44682</v>
      </c>
      <c r="B30" s="44">
        <v>9.7062579866007415</v>
      </c>
      <c r="C30" s="45">
        <v>-1.6464955065618292</v>
      </c>
      <c r="D30" s="48"/>
      <c r="I30" s="49"/>
    </row>
    <row r="31" spans="1:9">
      <c r="A31" s="43">
        <v>44713</v>
      </c>
      <c r="B31" s="44">
        <v>9.9451902420736538</v>
      </c>
      <c r="C31" s="45">
        <v>-2.2652063056381677</v>
      </c>
      <c r="D31" s="48"/>
      <c r="I31" s="49"/>
    </row>
    <row r="32" spans="1:9">
      <c r="A32" s="43">
        <v>44743</v>
      </c>
      <c r="B32" s="44">
        <v>9.4645373422411758</v>
      </c>
      <c r="C32" s="45">
        <v>-3.2355362045430436</v>
      </c>
      <c r="D32" s="48"/>
      <c r="I32" s="49"/>
    </row>
    <row r="33" spans="1:9">
      <c r="A33" s="43">
        <v>44774</v>
      </c>
      <c r="B33" s="44">
        <v>10.654264044994367</v>
      </c>
      <c r="C33" s="45">
        <v>-3.0068878382258468</v>
      </c>
      <c r="D33" s="48"/>
      <c r="I33" s="49"/>
    </row>
    <row r="34" spans="1:9">
      <c r="A34" s="43">
        <v>44805</v>
      </c>
      <c r="B34" s="44">
        <v>10.649370831572957</v>
      </c>
      <c r="C34" s="45">
        <v>-2.7098608866198748</v>
      </c>
      <c r="D34" s="48"/>
      <c r="I34" s="49"/>
    </row>
    <row r="35" spans="1:9">
      <c r="A35" s="43">
        <v>44835</v>
      </c>
      <c r="B35" s="44">
        <v>10.606884771884806</v>
      </c>
      <c r="C35" s="45">
        <v>-1.9500202540463363</v>
      </c>
      <c r="D35" s="48"/>
      <c r="I35" s="49"/>
    </row>
    <row r="36" spans="1:9">
      <c r="A36" s="43">
        <v>44866</v>
      </c>
      <c r="B36" s="44">
        <v>10.50685564887306</v>
      </c>
      <c r="C36" s="45">
        <v>-2.500939454474882</v>
      </c>
      <c r="D36" s="48"/>
      <c r="I36" s="49"/>
    </row>
    <row r="37" spans="1:9">
      <c r="A37" s="43">
        <v>44896</v>
      </c>
      <c r="B37" s="44">
        <v>10.545839947577695</v>
      </c>
      <c r="C37" s="45">
        <v>-1.9824272079780325</v>
      </c>
      <c r="D37" s="48"/>
      <c r="I37" s="49"/>
    </row>
    <row r="38" spans="1:9">
      <c r="A38" s="43">
        <v>44927</v>
      </c>
      <c r="B38" s="44">
        <v>10.850681442291844</v>
      </c>
      <c r="C38" s="45">
        <v>-1.3260191938270882</v>
      </c>
      <c r="D38" s="48"/>
      <c r="I38" s="49"/>
    </row>
    <row r="39" spans="1:9">
      <c r="A39" s="43">
        <v>44958</v>
      </c>
      <c r="B39" s="44">
        <v>10.907451920086885</v>
      </c>
      <c r="C39" s="45">
        <v>-0.92621503494287882</v>
      </c>
      <c r="D39" s="48"/>
      <c r="H39" s="48"/>
      <c r="I39" s="49"/>
    </row>
    <row r="40" spans="1:9">
      <c r="A40" s="43">
        <v>44986</v>
      </c>
      <c r="B40" s="44">
        <v>10.875998815685172</v>
      </c>
      <c r="C40" s="45">
        <v>-0.20219687274690701</v>
      </c>
      <c r="D40" s="48"/>
      <c r="I40" s="49"/>
    </row>
    <row r="41" spans="1:9">
      <c r="A41" s="43">
        <v>45017</v>
      </c>
      <c r="B41" s="44">
        <v>10.436125619145997</v>
      </c>
      <c r="C41" s="45">
        <v>0.48162154494326703</v>
      </c>
      <c r="D41" s="48"/>
      <c r="I41" s="49"/>
    </row>
    <row r="42" spans="1:9">
      <c r="A42" s="43">
        <v>45047</v>
      </c>
      <c r="B42" s="44">
        <v>9.9970896319679028</v>
      </c>
      <c r="C42" s="45">
        <v>1.1683404910491468</v>
      </c>
      <c r="D42" s="48"/>
      <c r="I42" s="49"/>
    </row>
    <row r="43" spans="1:9">
      <c r="A43" s="43">
        <v>45078</v>
      </c>
      <c r="B43" s="44">
        <v>9.9270284424547874</v>
      </c>
      <c r="C43" s="45">
        <v>2.2027774577878301</v>
      </c>
      <c r="D43" s="48"/>
      <c r="I43" s="49"/>
    </row>
    <row r="44" spans="1:9">
      <c r="A44" s="43">
        <v>45108</v>
      </c>
      <c r="B44" s="44">
        <v>9.389973534747531</v>
      </c>
      <c r="C44" s="45">
        <v>2.7402482659847571</v>
      </c>
      <c r="D44" s="48"/>
      <c r="I44" s="49"/>
    </row>
    <row r="45" spans="1:9">
      <c r="A45" s="43">
        <v>45139</v>
      </c>
      <c r="B45" s="44">
        <v>7.9895450546874303</v>
      </c>
      <c r="C45" s="45">
        <v>2.5388443354436019</v>
      </c>
      <c r="D45" s="48"/>
      <c r="I45" s="49"/>
    </row>
    <row r="46" spans="1:9">
      <c r="A46" s="43">
        <v>45170</v>
      </c>
      <c r="B46" s="44">
        <v>8.7328887725255822</v>
      </c>
      <c r="C46" s="45">
        <v>3.4415918703507131</v>
      </c>
      <c r="D46" s="48"/>
      <c r="I46" s="49"/>
    </row>
    <row r="47" spans="1:9">
      <c r="A47" s="43">
        <v>45200</v>
      </c>
      <c r="B47" s="44">
        <v>8.6131797163422128</v>
      </c>
      <c r="C47" s="45">
        <v>3.4059626005704891</v>
      </c>
      <c r="D47" s="48"/>
      <c r="I47" s="49"/>
    </row>
    <row r="48" spans="1:9">
      <c r="A48" s="43">
        <v>45231</v>
      </c>
      <c r="B48" s="44">
        <v>7.93949534677163</v>
      </c>
      <c r="C48" s="45">
        <v>2.9985267175520081</v>
      </c>
      <c r="D48" s="48"/>
      <c r="I48" s="49"/>
    </row>
    <row r="49" spans="1:9">
      <c r="A49" s="43">
        <v>45261</v>
      </c>
      <c r="B49" s="44">
        <v>7.3072181473649911</v>
      </c>
      <c r="C49" s="45">
        <v>3.239875395453895</v>
      </c>
      <c r="D49" s="48"/>
      <c r="I49" s="49"/>
    </row>
    <row r="50" spans="1:9">
      <c r="A50" s="43">
        <v>45292</v>
      </c>
      <c r="B50" s="44">
        <v>6.3973518929308915</v>
      </c>
      <c r="C50" s="45">
        <v>2.5009713158150815</v>
      </c>
      <c r="D50" s="48"/>
      <c r="I50" s="49"/>
    </row>
    <row r="51" spans="1:9">
      <c r="A51" s="43">
        <v>45323</v>
      </c>
      <c r="B51" s="44">
        <v>6.55648875139212</v>
      </c>
      <c r="C51" s="45">
        <v>1.9889144886551247</v>
      </c>
      <c r="D51" s="48"/>
      <c r="I51" s="49"/>
    </row>
    <row r="52" spans="1:9">
      <c r="A52" s="43">
        <v>45352</v>
      </c>
      <c r="B52" s="44">
        <v>5.8788202175916293</v>
      </c>
      <c r="C52" s="45">
        <v>2.0557511565505449</v>
      </c>
      <c r="D52" s="48"/>
      <c r="I52" s="49"/>
    </row>
    <row r="53" spans="1:9">
      <c r="A53" s="43">
        <v>45383</v>
      </c>
      <c r="B53" s="44">
        <v>6.2758587149453815</v>
      </c>
      <c r="C53" s="45">
        <v>2.2155713626853091</v>
      </c>
      <c r="D53" s="48"/>
      <c r="I53" s="49"/>
    </row>
    <row r="54" spans="1:9">
      <c r="A54" s="43">
        <v>45413</v>
      </c>
      <c r="B54" s="44">
        <v>5.9102753841638433</v>
      </c>
      <c r="C54" s="45">
        <v>1.7104030204179166</v>
      </c>
      <c r="D54" s="48"/>
      <c r="I54" s="49"/>
    </row>
    <row r="55" spans="1:9">
      <c r="A55" s="43">
        <v>45444</v>
      </c>
      <c r="B55" s="44">
        <v>6.4791413288858291</v>
      </c>
      <c r="C55" s="45">
        <v>2.1920761778943643</v>
      </c>
      <c r="D55" s="48"/>
      <c r="I55" s="49"/>
    </row>
    <row r="56" spans="1:9">
      <c r="A56" s="43">
        <v>45474</v>
      </c>
      <c r="B56" s="44">
        <v>8.1643958774805228</v>
      </c>
      <c r="C56" s="45">
        <v>3.4129749268880127</v>
      </c>
      <c r="D56" s="48"/>
      <c r="I56" s="49"/>
    </row>
    <row r="57" spans="1:9">
      <c r="A57" s="43">
        <v>45505</v>
      </c>
      <c r="B57" s="44">
        <v>8.5427095326815916</v>
      </c>
      <c r="C57" s="45">
        <v>3.6255710819785181</v>
      </c>
      <c r="D57" s="48"/>
      <c r="I57" s="49"/>
    </row>
    <row r="58" spans="1:9">
      <c r="A58" s="43">
        <v>45536</v>
      </c>
      <c r="B58" s="44">
        <v>8.0891923246483088</v>
      </c>
      <c r="C58" s="45">
        <v>3.7954724648453952</v>
      </c>
      <c r="D58" s="48"/>
      <c r="I58" s="49"/>
    </row>
    <row r="59" spans="1:9">
      <c r="A59" s="43">
        <v>45566</v>
      </c>
      <c r="B59" s="44">
        <v>7.7405535604500031</v>
      </c>
      <c r="C59" s="45">
        <v>2.9140470043062194</v>
      </c>
      <c r="D59" s="48"/>
      <c r="E59" s="48"/>
      <c r="I59" s="49"/>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6B886-D8D1-4A53-99B1-9C4B653C8C6B}">
  <dimension ref="A1:G28"/>
  <sheetViews>
    <sheetView showGridLines="0" workbookViewId="0">
      <selection activeCell="J25" sqref="J25"/>
    </sheetView>
  </sheetViews>
  <sheetFormatPr baseColWidth="10" defaultColWidth="10.85546875" defaultRowHeight="15"/>
  <cols>
    <col min="1" max="8" width="10.85546875" style="69"/>
    <col min="9" max="9" width="1.85546875" style="69" customWidth="1"/>
    <col min="10" max="10" width="8.85546875" style="69" customWidth="1"/>
    <col min="11" max="16384" width="10.85546875" style="69"/>
  </cols>
  <sheetData>
    <row r="1" spans="1:7" ht="30">
      <c r="A1" s="67" t="s">
        <v>93</v>
      </c>
      <c r="B1" s="67" t="s">
        <v>94</v>
      </c>
      <c r="C1" s="68" t="s">
        <v>95</v>
      </c>
      <c r="D1" s="68" t="s">
        <v>96</v>
      </c>
    </row>
    <row r="2" spans="1:7">
      <c r="A2" s="70">
        <v>43160</v>
      </c>
      <c r="B2" s="71">
        <v>98.876397884004959</v>
      </c>
      <c r="C2" s="71">
        <v>98.695225526958708</v>
      </c>
      <c r="D2" s="71">
        <v>97.954467274818739</v>
      </c>
    </row>
    <row r="3" spans="1:7">
      <c r="A3" s="70">
        <v>43252</v>
      </c>
      <c r="B3" s="71">
        <v>100.21365740041099</v>
      </c>
      <c r="C3" s="71">
        <v>100.3376757493519</v>
      </c>
      <c r="D3" s="71">
        <v>100.73983018485093</v>
      </c>
    </row>
    <row r="4" spans="1:7">
      <c r="A4" s="70">
        <v>43344</v>
      </c>
      <c r="B4" s="71">
        <v>99.722165665662743</v>
      </c>
      <c r="C4" s="71">
        <v>99.831181128506444</v>
      </c>
      <c r="D4" s="71">
        <v>99.691697531571222</v>
      </c>
      <c r="G4" s="72" t="s">
        <v>97</v>
      </c>
    </row>
    <row r="5" spans="1:7">
      <c r="A5" s="70">
        <v>43435</v>
      </c>
      <c r="B5" s="71">
        <v>101.18777904992133</v>
      </c>
      <c r="C5" s="71">
        <v>101.13591759518297</v>
      </c>
      <c r="D5" s="71">
        <v>101.61400500875905</v>
      </c>
      <c r="G5" s="73" t="s">
        <v>98</v>
      </c>
    </row>
    <row r="6" spans="1:7">
      <c r="A6" s="70">
        <v>43525</v>
      </c>
      <c r="B6" s="71">
        <v>100.41422728255627</v>
      </c>
      <c r="C6" s="71">
        <v>101.14199789780656</v>
      </c>
      <c r="D6" s="71">
        <v>100.70409570935061</v>
      </c>
      <c r="G6" s="74" t="s">
        <v>99</v>
      </c>
    </row>
    <row r="7" spans="1:7">
      <c r="A7" s="70">
        <v>43617</v>
      </c>
      <c r="B7" s="71">
        <v>101.80695736901863</v>
      </c>
      <c r="C7" s="71">
        <v>102.56422430918282</v>
      </c>
      <c r="D7" s="71">
        <v>102.62722424099798</v>
      </c>
      <c r="G7" s="74" t="s">
        <v>100</v>
      </c>
    </row>
    <row r="8" spans="1:7">
      <c r="A8" s="70">
        <v>43709</v>
      </c>
      <c r="B8" s="71">
        <v>101.98141449519456</v>
      </c>
      <c r="C8" s="71">
        <v>102.35936719280329</v>
      </c>
      <c r="D8" s="71">
        <v>101.39622320077228</v>
      </c>
    </row>
    <row r="9" spans="1:7">
      <c r="A9" s="70">
        <v>43800</v>
      </c>
      <c r="B9" s="71">
        <v>97.965930933111906</v>
      </c>
      <c r="C9" s="71">
        <v>98.102851689598509</v>
      </c>
      <c r="D9" s="71">
        <v>98.23830708469275</v>
      </c>
    </row>
    <row r="10" spans="1:7">
      <c r="A10" s="70">
        <v>43891</v>
      </c>
      <c r="B10" s="71">
        <v>99.825996908648719</v>
      </c>
      <c r="C10" s="71">
        <v>100.15657914537681</v>
      </c>
      <c r="D10" s="71">
        <v>97.368060731485755</v>
      </c>
    </row>
    <row r="11" spans="1:7">
      <c r="A11" s="70">
        <v>43983</v>
      </c>
      <c r="B11" s="71">
        <v>87.179643534854662</v>
      </c>
      <c r="C11" s="71">
        <v>86.306275456126741</v>
      </c>
      <c r="D11" s="71">
        <v>81.53678598770027</v>
      </c>
    </row>
    <row r="12" spans="1:7">
      <c r="A12" s="70">
        <v>44075</v>
      </c>
      <c r="B12" s="71">
        <v>91.604998108696137</v>
      </c>
      <c r="C12" s="71">
        <v>91.089998926720199</v>
      </c>
      <c r="D12" s="71">
        <v>89.030470396986502</v>
      </c>
    </row>
    <row r="13" spans="1:7">
      <c r="A13" s="70">
        <v>44166</v>
      </c>
      <c r="B13" s="71">
        <v>97.93796804049498</v>
      </c>
      <c r="C13" s="71">
        <v>98.330541238214181</v>
      </c>
      <c r="D13" s="71">
        <v>96.462228493076708</v>
      </c>
    </row>
    <row r="14" spans="1:7">
      <c r="A14" s="70">
        <v>44256</v>
      </c>
      <c r="B14" s="71">
        <v>101.45153010446928</v>
      </c>
      <c r="C14" s="71">
        <v>102.41589164733109</v>
      </c>
      <c r="D14" s="71">
        <v>105.12047236473974</v>
      </c>
    </row>
    <row r="15" spans="1:7">
      <c r="A15" s="70">
        <v>44348</v>
      </c>
      <c r="B15" s="71">
        <v>102.5321909191845</v>
      </c>
      <c r="C15" s="71">
        <v>103.48393835323142</v>
      </c>
      <c r="D15" s="71">
        <v>105.89312825360777</v>
      </c>
    </row>
    <row r="16" spans="1:7">
      <c r="A16" s="70">
        <v>44440</v>
      </c>
      <c r="B16" s="71">
        <v>106.75853967520912</v>
      </c>
      <c r="C16" s="71">
        <v>109.03044990114168</v>
      </c>
      <c r="D16" s="71">
        <v>113.26257981116316</v>
      </c>
    </row>
    <row r="17" spans="1:7">
      <c r="A17" s="70">
        <v>44531</v>
      </c>
      <c r="B17" s="71">
        <v>109.31309073743122</v>
      </c>
      <c r="C17" s="71">
        <v>112.06489392870351</v>
      </c>
      <c r="D17" s="71">
        <v>118.22025822225103</v>
      </c>
    </row>
    <row r="18" spans="1:7">
      <c r="A18" s="70">
        <v>44621</v>
      </c>
      <c r="B18" s="71">
        <v>107.70749031230741</v>
      </c>
      <c r="C18" s="71">
        <v>111.15892198710451</v>
      </c>
      <c r="D18" s="71">
        <v>116.29039464638835</v>
      </c>
    </row>
    <row r="19" spans="1:7">
      <c r="A19" s="70">
        <v>44713</v>
      </c>
      <c r="B19" s="71">
        <v>107.31580734643163</v>
      </c>
      <c r="C19" s="71">
        <v>110.42344393979646</v>
      </c>
      <c r="D19" s="71">
        <v>114.68889903810829</v>
      </c>
    </row>
    <row r="20" spans="1:7">
      <c r="A20" s="70">
        <v>44805</v>
      </c>
      <c r="B20" s="71">
        <v>106.86024892324579</v>
      </c>
      <c r="C20" s="71">
        <v>110.48900730514082</v>
      </c>
      <c r="D20" s="71">
        <v>111.83966743835774</v>
      </c>
      <c r="G20" s="74" t="s">
        <v>101</v>
      </c>
    </row>
    <row r="21" spans="1:7">
      <c r="A21" s="70">
        <v>44896</v>
      </c>
      <c r="B21" s="71">
        <v>106.96591737703234</v>
      </c>
      <c r="C21" s="71">
        <v>109.92844501314866</v>
      </c>
      <c r="D21" s="71">
        <v>110.31956402824774</v>
      </c>
      <c r="G21" s="73"/>
    </row>
    <row r="22" spans="1:7">
      <c r="A22" s="70">
        <v>44986</v>
      </c>
      <c r="B22" s="71">
        <v>107.71346369144781</v>
      </c>
      <c r="C22" s="71">
        <v>111.07928807746812</v>
      </c>
      <c r="D22" s="71">
        <v>108.01247182501636</v>
      </c>
    </row>
    <row r="23" spans="1:7">
      <c r="A23" s="70">
        <v>45078</v>
      </c>
      <c r="B23" s="71">
        <v>107.04497147778984</v>
      </c>
      <c r="C23" s="71">
        <v>110.35684021092187</v>
      </c>
      <c r="D23" s="71">
        <v>109.76094182684766</v>
      </c>
    </row>
    <row r="24" spans="1:7">
      <c r="A24" s="70">
        <v>45170</v>
      </c>
      <c r="B24" s="71">
        <v>107.57996876458424</v>
      </c>
      <c r="C24" s="71">
        <v>110.81235619075976</v>
      </c>
      <c r="D24" s="71">
        <v>108.41159867608702</v>
      </c>
    </row>
    <row r="25" spans="1:7">
      <c r="A25" s="70">
        <v>45261</v>
      </c>
      <c r="B25" s="71">
        <v>107.79051806578144</v>
      </c>
      <c r="C25" s="71">
        <v>111.45804317876917</v>
      </c>
      <c r="D25" s="71">
        <v>108.01921530326149</v>
      </c>
    </row>
    <row r="26" spans="1:7">
      <c r="A26" s="70">
        <v>45352</v>
      </c>
      <c r="B26" s="71">
        <v>109.99115486452722</v>
      </c>
      <c r="C26" s="71">
        <v>112.97761315258354</v>
      </c>
      <c r="D26" s="71">
        <v>110.19873100889698</v>
      </c>
    </row>
    <row r="27" spans="1:7">
      <c r="A27" s="70">
        <v>45444</v>
      </c>
      <c r="B27" s="71">
        <v>109.33921885562823</v>
      </c>
      <c r="C27" s="71">
        <v>112.15067877676435</v>
      </c>
      <c r="D27" s="71">
        <v>108.54537814530418</v>
      </c>
    </row>
    <row r="28" spans="1:7">
      <c r="A28" s="70">
        <v>45536</v>
      </c>
      <c r="B28" s="71">
        <v>110.06297487639993</v>
      </c>
      <c r="C28" s="71">
        <v>112.98113786725186</v>
      </c>
      <c r="D28" s="71">
        <v>109.27391288795593</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6737A-F392-4E16-B426-B2FE08B64BD0}">
  <dimension ref="A1:I143"/>
  <sheetViews>
    <sheetView showGridLines="0" workbookViewId="0">
      <selection activeCell="K7" sqref="K7"/>
    </sheetView>
  </sheetViews>
  <sheetFormatPr baseColWidth="10" defaultColWidth="10.85546875" defaultRowHeight="15"/>
  <cols>
    <col min="1" max="10" width="10.85546875" style="77"/>
    <col min="11" max="11" width="2.5703125" style="77" customWidth="1"/>
    <col min="12" max="12" width="8.85546875" style="77" customWidth="1"/>
    <col min="13" max="16384" width="10.85546875" style="77"/>
  </cols>
  <sheetData>
    <row r="1" spans="1:9" ht="30">
      <c r="A1" s="75" t="s">
        <v>93</v>
      </c>
      <c r="B1" s="75" t="s">
        <v>102</v>
      </c>
      <c r="C1" s="75" t="s">
        <v>103</v>
      </c>
      <c r="D1" s="76" t="s">
        <v>104</v>
      </c>
      <c r="E1" s="75" t="s">
        <v>105</v>
      </c>
      <c r="F1" s="75" t="s">
        <v>106</v>
      </c>
    </row>
    <row r="2" spans="1:9">
      <c r="A2" s="78">
        <v>41275</v>
      </c>
      <c r="B2" s="79">
        <v>97.271699866682994</v>
      </c>
      <c r="C2" s="79">
        <v>92.018813568021002</v>
      </c>
      <c r="D2" s="79">
        <v>91.709247850579999</v>
      </c>
      <c r="E2" s="79">
        <v>88.327363081496003</v>
      </c>
      <c r="F2" s="79">
        <v>86.654338851925999</v>
      </c>
    </row>
    <row r="3" spans="1:9">
      <c r="A3" s="78">
        <v>41306</v>
      </c>
      <c r="B3" s="79">
        <v>94.311124735934996</v>
      </c>
      <c r="C3" s="79">
        <v>89.985964636147003</v>
      </c>
      <c r="D3" s="79">
        <v>91.762989301074001</v>
      </c>
      <c r="E3" s="79">
        <v>88.823151093910994</v>
      </c>
      <c r="F3" s="79">
        <v>86.676451173637005</v>
      </c>
      <c r="I3" s="80" t="s">
        <v>97</v>
      </c>
    </row>
    <row r="4" spans="1:9">
      <c r="A4" s="78">
        <v>41334</v>
      </c>
      <c r="B4" s="79">
        <v>97.585733935313002</v>
      </c>
      <c r="C4" s="79">
        <v>92.194354393777004</v>
      </c>
      <c r="D4" s="79">
        <v>91.342497637828998</v>
      </c>
      <c r="E4" s="79">
        <v>90.621201390484998</v>
      </c>
      <c r="F4" s="79">
        <v>86.553827826310993</v>
      </c>
      <c r="I4" s="81" t="s">
        <v>107</v>
      </c>
    </row>
    <row r="5" spans="1:9">
      <c r="A5" s="78">
        <v>41365</v>
      </c>
      <c r="B5" s="79">
        <v>96.842507461012005</v>
      </c>
      <c r="C5" s="79">
        <v>90.701707610561996</v>
      </c>
      <c r="D5" s="79">
        <v>91.829950563376002</v>
      </c>
      <c r="E5" s="79">
        <v>89.793524518094003</v>
      </c>
      <c r="F5" s="79">
        <v>86.794706622351995</v>
      </c>
      <c r="I5" s="82" t="s">
        <v>108</v>
      </c>
    </row>
    <row r="6" spans="1:9">
      <c r="A6" s="78">
        <v>41395</v>
      </c>
      <c r="B6" s="79">
        <v>95.606637654704997</v>
      </c>
      <c r="C6" s="79">
        <v>92.358810036936006</v>
      </c>
      <c r="D6" s="79">
        <v>91.369436070622996</v>
      </c>
      <c r="E6" s="79">
        <v>90.452316556292999</v>
      </c>
      <c r="F6" s="79">
        <v>87.274758230019998</v>
      </c>
      <c r="I6" s="82" t="s">
        <v>100</v>
      </c>
    </row>
    <row r="7" spans="1:9">
      <c r="A7" s="78">
        <v>41426</v>
      </c>
      <c r="B7" s="79">
        <v>100.24784131042</v>
      </c>
      <c r="C7" s="79">
        <v>93.470842555298006</v>
      </c>
      <c r="D7" s="79">
        <v>90.409702202497996</v>
      </c>
      <c r="E7" s="79">
        <v>90.634762054164995</v>
      </c>
      <c r="F7" s="79">
        <v>87.717838168076995</v>
      </c>
    </row>
    <row r="8" spans="1:9">
      <c r="A8" s="78">
        <v>41456</v>
      </c>
      <c r="B8" s="79">
        <v>99.085470523872999</v>
      </c>
      <c r="C8" s="79">
        <v>94.070995677154997</v>
      </c>
      <c r="D8" s="79">
        <v>91.471472124396001</v>
      </c>
      <c r="E8" s="79">
        <v>90.579820915016001</v>
      </c>
      <c r="F8" s="79">
        <v>87.864112120079</v>
      </c>
    </row>
    <row r="9" spans="1:9">
      <c r="A9" s="78">
        <v>41487</v>
      </c>
      <c r="B9" s="79">
        <v>100.28523852687</v>
      </c>
      <c r="C9" s="79">
        <v>93.355460889149001</v>
      </c>
      <c r="D9" s="79">
        <v>90.097586891831</v>
      </c>
      <c r="E9" s="79">
        <v>90.797816922894995</v>
      </c>
      <c r="F9" s="79">
        <v>87.956310060378001</v>
      </c>
    </row>
    <row r="10" spans="1:9">
      <c r="A10" s="78">
        <v>41518</v>
      </c>
      <c r="B10" s="79">
        <v>99.810530400394001</v>
      </c>
      <c r="C10" s="79">
        <v>91.582902548809997</v>
      </c>
      <c r="D10" s="79">
        <v>90.753982520807995</v>
      </c>
      <c r="E10" s="79">
        <v>90.035533129992999</v>
      </c>
      <c r="F10" s="79">
        <v>87.899414456605001</v>
      </c>
    </row>
    <row r="11" spans="1:9">
      <c r="A11" s="78">
        <v>41548</v>
      </c>
      <c r="B11" s="79">
        <v>100.78520731189001</v>
      </c>
      <c r="C11" s="79">
        <v>92.515695615173996</v>
      </c>
      <c r="D11" s="79">
        <v>90.819049246066996</v>
      </c>
      <c r="E11" s="79">
        <v>92.795726013828997</v>
      </c>
      <c r="F11" s="79">
        <v>88.381565390657002</v>
      </c>
    </row>
    <row r="12" spans="1:9">
      <c r="A12" s="78">
        <v>41579</v>
      </c>
      <c r="B12" s="79">
        <v>101.69309989020999</v>
      </c>
      <c r="C12" s="79">
        <v>92.550083520209</v>
      </c>
      <c r="D12" s="79">
        <v>90.663544422626998</v>
      </c>
      <c r="E12" s="79">
        <v>90.899309980515</v>
      </c>
      <c r="F12" s="79">
        <v>88.861368371501001</v>
      </c>
    </row>
    <row r="13" spans="1:9">
      <c r="A13" s="78">
        <v>41609</v>
      </c>
      <c r="B13" s="79">
        <v>98.414502214471</v>
      </c>
      <c r="C13" s="79">
        <v>90.367312829385995</v>
      </c>
      <c r="D13" s="79">
        <v>91.029288204579004</v>
      </c>
      <c r="E13" s="79">
        <v>88.331344756415007</v>
      </c>
      <c r="F13" s="79">
        <v>88.964573701652995</v>
      </c>
    </row>
    <row r="14" spans="1:9">
      <c r="A14" s="78">
        <v>41640</v>
      </c>
      <c r="B14" s="79">
        <v>97.218228093782002</v>
      </c>
      <c r="C14" s="79">
        <v>91.368231746400994</v>
      </c>
      <c r="D14" s="79">
        <v>89.436586044503002</v>
      </c>
      <c r="E14" s="79">
        <v>87.349961120608</v>
      </c>
      <c r="F14" s="79">
        <v>89.320188774906995</v>
      </c>
    </row>
    <row r="15" spans="1:9">
      <c r="A15" s="78">
        <v>41671</v>
      </c>
      <c r="B15" s="79">
        <v>102.44657985473999</v>
      </c>
      <c r="C15" s="79">
        <v>91.286327700428004</v>
      </c>
      <c r="D15" s="79">
        <v>89.077130215734002</v>
      </c>
      <c r="E15" s="79">
        <v>89.450359888809004</v>
      </c>
      <c r="F15" s="79">
        <v>89.848401261711004</v>
      </c>
    </row>
    <row r="16" spans="1:9">
      <c r="A16" s="78">
        <v>41699</v>
      </c>
      <c r="B16" s="79">
        <v>99.320783373634995</v>
      </c>
      <c r="C16" s="79">
        <v>93.610437166805994</v>
      </c>
      <c r="D16" s="79">
        <v>90.325017886447995</v>
      </c>
      <c r="E16" s="79">
        <v>89.473781189223004</v>
      </c>
      <c r="F16" s="79">
        <v>89.857343794873003</v>
      </c>
    </row>
    <row r="17" spans="1:9">
      <c r="A17" s="78">
        <v>41730</v>
      </c>
      <c r="B17" s="79">
        <v>103.83887568121</v>
      </c>
      <c r="C17" s="79">
        <v>94.546212992500003</v>
      </c>
      <c r="D17" s="79">
        <v>89.673250286747006</v>
      </c>
      <c r="E17" s="79">
        <v>89.823539245411993</v>
      </c>
      <c r="F17" s="79">
        <v>89.787015450604002</v>
      </c>
    </row>
    <row r="18" spans="1:9">
      <c r="A18" s="78">
        <v>41760</v>
      </c>
      <c r="B18" s="79">
        <v>103.17989233093</v>
      </c>
      <c r="C18" s="79">
        <v>94.993935227573004</v>
      </c>
      <c r="D18" s="79">
        <v>89.729199860080996</v>
      </c>
      <c r="E18" s="79">
        <v>90.982738632310003</v>
      </c>
      <c r="F18" s="79">
        <v>89.909801602030001</v>
      </c>
      <c r="I18" s="81"/>
    </row>
    <row r="19" spans="1:9">
      <c r="A19" s="78">
        <v>41791</v>
      </c>
      <c r="B19" s="79">
        <v>101.50627133267</v>
      </c>
      <c r="C19" s="79">
        <v>90.853953463734996</v>
      </c>
      <c r="D19" s="79">
        <v>90.583921810167993</v>
      </c>
      <c r="E19" s="79">
        <v>88.477236577073995</v>
      </c>
      <c r="F19" s="79">
        <v>90.096959094604003</v>
      </c>
      <c r="I19" s="82" t="s">
        <v>101</v>
      </c>
    </row>
    <row r="20" spans="1:9">
      <c r="A20" s="78">
        <v>41821</v>
      </c>
      <c r="B20" s="79">
        <v>99.369721741342005</v>
      </c>
      <c r="C20" s="79">
        <v>91.706486563715998</v>
      </c>
      <c r="D20" s="79">
        <v>89.644883717089002</v>
      </c>
      <c r="E20" s="79">
        <v>88.719844535798003</v>
      </c>
      <c r="F20" s="79">
        <v>90.232607130760996</v>
      </c>
    </row>
    <row r="21" spans="1:9">
      <c r="A21" s="78">
        <v>41852</v>
      </c>
      <c r="B21" s="79">
        <v>99.007409210434005</v>
      </c>
      <c r="C21" s="79">
        <v>91.337737861655995</v>
      </c>
      <c r="D21" s="79">
        <v>89.765463658629002</v>
      </c>
      <c r="E21" s="79">
        <v>90.725745187292006</v>
      </c>
      <c r="F21" s="79">
        <v>90.479078966036994</v>
      </c>
    </row>
    <row r="22" spans="1:9">
      <c r="A22" s="78">
        <v>41883</v>
      </c>
      <c r="B22" s="79">
        <v>99.368261691574006</v>
      </c>
      <c r="C22" s="79">
        <v>91.003065065300007</v>
      </c>
      <c r="D22" s="79">
        <v>89.945298829056995</v>
      </c>
      <c r="E22" s="79">
        <v>90.075269810593994</v>
      </c>
      <c r="F22" s="79">
        <v>90.410660300889006</v>
      </c>
    </row>
    <row r="23" spans="1:9">
      <c r="A23" s="78">
        <v>41913</v>
      </c>
      <c r="B23" s="79">
        <v>101.94820563483</v>
      </c>
      <c r="C23" s="79">
        <v>93.407090376331993</v>
      </c>
      <c r="D23" s="79">
        <v>92.939215185999998</v>
      </c>
      <c r="E23" s="79">
        <v>89.643928421118005</v>
      </c>
      <c r="F23" s="79">
        <v>91.145790223727005</v>
      </c>
    </row>
    <row r="24" spans="1:9">
      <c r="A24" s="78">
        <v>41944</v>
      </c>
      <c r="B24" s="79">
        <v>99.447609136054993</v>
      </c>
      <c r="C24" s="79">
        <v>91.891629866689001</v>
      </c>
      <c r="D24" s="79">
        <v>91.779152720821003</v>
      </c>
      <c r="E24" s="79">
        <v>89.436827706966</v>
      </c>
      <c r="F24" s="79">
        <v>91.216102249749994</v>
      </c>
    </row>
    <row r="25" spans="1:9">
      <c r="A25" s="78">
        <v>41974</v>
      </c>
      <c r="B25" s="79">
        <v>102.66060274042999</v>
      </c>
      <c r="C25" s="79">
        <v>92.639489954172006</v>
      </c>
      <c r="D25" s="79">
        <v>90.621528184097002</v>
      </c>
      <c r="E25" s="79">
        <v>91.288533147726</v>
      </c>
      <c r="F25" s="79">
        <v>91.425913012020999</v>
      </c>
    </row>
    <row r="26" spans="1:9">
      <c r="A26" s="78">
        <v>42005</v>
      </c>
      <c r="B26" s="79">
        <v>109.32417875301</v>
      </c>
      <c r="C26" s="79">
        <v>92.144935505321996</v>
      </c>
      <c r="D26" s="79">
        <v>89.926263498761998</v>
      </c>
      <c r="E26" s="79">
        <v>90.326511858424993</v>
      </c>
      <c r="F26" s="79">
        <v>91.639151935032004</v>
      </c>
    </row>
    <row r="27" spans="1:9">
      <c r="A27" s="78">
        <v>42036</v>
      </c>
      <c r="B27" s="79">
        <v>102.79147164308</v>
      </c>
      <c r="C27" s="79">
        <v>93.634965285435001</v>
      </c>
      <c r="D27" s="79">
        <v>91.546388739942998</v>
      </c>
      <c r="E27" s="79">
        <v>90.067195504151002</v>
      </c>
      <c r="F27" s="79">
        <v>91.573221358875998</v>
      </c>
    </row>
    <row r="28" spans="1:9">
      <c r="A28" s="78">
        <v>42064</v>
      </c>
      <c r="B28" s="79">
        <v>100.14781761478</v>
      </c>
      <c r="C28" s="79">
        <v>93.080989180060996</v>
      </c>
      <c r="D28" s="79">
        <v>91.872916651343004</v>
      </c>
      <c r="E28" s="79">
        <v>91.657438806187997</v>
      </c>
      <c r="F28" s="79">
        <v>91.400321337772994</v>
      </c>
    </row>
    <row r="29" spans="1:9">
      <c r="A29" s="78">
        <v>42095</v>
      </c>
      <c r="B29" s="79">
        <v>103.86257980136</v>
      </c>
      <c r="C29" s="79">
        <v>94.732853960097998</v>
      </c>
      <c r="D29" s="79">
        <v>93.513912568953998</v>
      </c>
      <c r="E29" s="79">
        <v>94.022941101726005</v>
      </c>
      <c r="F29" s="79">
        <v>91.691170629341002</v>
      </c>
    </row>
    <row r="30" spans="1:9">
      <c r="A30" s="78">
        <v>42125</v>
      </c>
      <c r="B30" s="79">
        <v>102.39337528579</v>
      </c>
      <c r="C30" s="79">
        <v>95.785729272975999</v>
      </c>
      <c r="D30" s="79">
        <v>92.975983033899993</v>
      </c>
      <c r="E30" s="79">
        <v>92.435777856206002</v>
      </c>
      <c r="F30" s="79">
        <v>91.969321212853004</v>
      </c>
    </row>
    <row r="31" spans="1:9">
      <c r="A31" s="78">
        <v>42156</v>
      </c>
      <c r="B31" s="79">
        <v>105.02536557521</v>
      </c>
      <c r="C31" s="79">
        <v>94.532461361867007</v>
      </c>
      <c r="D31" s="79">
        <v>93.542800508943003</v>
      </c>
      <c r="E31" s="79">
        <v>93.386010985198993</v>
      </c>
      <c r="F31" s="79">
        <v>91.889288326178004</v>
      </c>
    </row>
    <row r="32" spans="1:9">
      <c r="A32" s="78">
        <v>42186</v>
      </c>
      <c r="B32" s="79">
        <v>95.487547736600007</v>
      </c>
      <c r="C32" s="79">
        <v>94.145074078152007</v>
      </c>
      <c r="D32" s="79">
        <v>93.584248346397004</v>
      </c>
      <c r="E32" s="79">
        <v>94.823596576415</v>
      </c>
      <c r="F32" s="79">
        <v>92.715605808316994</v>
      </c>
    </row>
    <row r="33" spans="1:6">
      <c r="A33" s="78">
        <v>42217</v>
      </c>
      <c r="B33" s="79">
        <v>89.305710566475</v>
      </c>
      <c r="C33" s="79">
        <v>91.772513659403003</v>
      </c>
      <c r="D33" s="79">
        <v>95.713396425385994</v>
      </c>
      <c r="E33" s="79">
        <v>90.925429852731995</v>
      </c>
      <c r="F33" s="79">
        <v>92.869448020247006</v>
      </c>
    </row>
    <row r="34" spans="1:6">
      <c r="A34" s="78">
        <v>42248</v>
      </c>
      <c r="B34" s="79">
        <v>96.944481077107</v>
      </c>
      <c r="C34" s="79">
        <v>94.111824257313998</v>
      </c>
      <c r="D34" s="79">
        <v>96.150565956644002</v>
      </c>
      <c r="E34" s="79">
        <v>91.773333775297004</v>
      </c>
      <c r="F34" s="79">
        <v>93.495357893700003</v>
      </c>
    </row>
    <row r="35" spans="1:6">
      <c r="A35" s="78">
        <v>42278</v>
      </c>
      <c r="B35" s="79">
        <v>97.959902839514996</v>
      </c>
      <c r="C35" s="79">
        <v>93.470676891839005</v>
      </c>
      <c r="D35" s="79">
        <v>93.952587209946998</v>
      </c>
      <c r="E35" s="79">
        <v>92.691241477272001</v>
      </c>
      <c r="F35" s="79">
        <v>93.897939647193994</v>
      </c>
    </row>
    <row r="36" spans="1:6">
      <c r="A36" s="78">
        <v>42309</v>
      </c>
      <c r="B36" s="79">
        <v>94.915108373997995</v>
      </c>
      <c r="C36" s="79">
        <v>93.050197079710998</v>
      </c>
      <c r="D36" s="79">
        <v>94.640744278797001</v>
      </c>
      <c r="E36" s="79">
        <v>93.510779272207003</v>
      </c>
      <c r="F36" s="79">
        <v>93.782280955128002</v>
      </c>
    </row>
    <row r="37" spans="1:6">
      <c r="A37" s="78">
        <v>42339</v>
      </c>
      <c r="B37" s="79">
        <v>96.482739318905004</v>
      </c>
      <c r="C37" s="79">
        <v>93.626417110337002</v>
      </c>
      <c r="D37" s="79">
        <v>94.619702762933002</v>
      </c>
      <c r="E37" s="79">
        <v>93.494217834010001</v>
      </c>
      <c r="F37" s="79">
        <v>93.706971325873994</v>
      </c>
    </row>
    <row r="38" spans="1:6">
      <c r="A38" s="78">
        <v>42370</v>
      </c>
      <c r="B38" s="79">
        <v>98.438158075096993</v>
      </c>
      <c r="C38" s="79">
        <v>93.730071689195995</v>
      </c>
      <c r="D38" s="79">
        <v>96.771720520952996</v>
      </c>
      <c r="E38" s="79">
        <v>94.196451445671002</v>
      </c>
      <c r="F38" s="79">
        <v>94.460946244873995</v>
      </c>
    </row>
    <row r="39" spans="1:6">
      <c r="A39" s="78">
        <v>42401</v>
      </c>
      <c r="B39" s="79">
        <v>100.23651527999</v>
      </c>
      <c r="C39" s="79">
        <v>95.635442568084997</v>
      </c>
      <c r="D39" s="79">
        <v>95.934924141874006</v>
      </c>
      <c r="E39" s="79">
        <v>94.307694763526001</v>
      </c>
      <c r="F39" s="79">
        <v>94.567159577791998</v>
      </c>
    </row>
    <row r="40" spans="1:6">
      <c r="A40" s="78">
        <v>42430</v>
      </c>
      <c r="B40" s="79">
        <v>100.38246107971</v>
      </c>
      <c r="C40" s="79">
        <v>93.802240293956004</v>
      </c>
      <c r="D40" s="79">
        <v>94.896726045099996</v>
      </c>
      <c r="E40" s="79">
        <v>93.099900807620003</v>
      </c>
      <c r="F40" s="79">
        <v>94.634792719103999</v>
      </c>
    </row>
    <row r="41" spans="1:6">
      <c r="A41" s="78">
        <v>42461</v>
      </c>
      <c r="B41" s="79">
        <v>95.967663507099005</v>
      </c>
      <c r="C41" s="79">
        <v>93.074691960593</v>
      </c>
      <c r="D41" s="79">
        <v>94.036076730524002</v>
      </c>
      <c r="E41" s="79">
        <v>93.531448942465005</v>
      </c>
      <c r="F41" s="79">
        <v>94.440719220214007</v>
      </c>
    </row>
    <row r="42" spans="1:6">
      <c r="A42" s="78">
        <v>42491</v>
      </c>
      <c r="B42" s="79">
        <v>98.930321607091003</v>
      </c>
      <c r="C42" s="79">
        <v>91.277467649353</v>
      </c>
      <c r="D42" s="79">
        <v>94.903649428025005</v>
      </c>
      <c r="E42" s="79">
        <v>92.628395440212003</v>
      </c>
      <c r="F42" s="79">
        <v>94.649558282271002</v>
      </c>
    </row>
    <row r="43" spans="1:6">
      <c r="A43" s="78">
        <v>42522</v>
      </c>
      <c r="B43" s="79">
        <v>95.309448154815001</v>
      </c>
      <c r="C43" s="79">
        <v>93.889986801556006</v>
      </c>
      <c r="D43" s="79">
        <v>96.475881467790003</v>
      </c>
      <c r="E43" s="79">
        <v>92.735860773547998</v>
      </c>
      <c r="F43" s="79">
        <v>94.789516675187997</v>
      </c>
    </row>
    <row r="44" spans="1:6">
      <c r="A44" s="78">
        <v>42552</v>
      </c>
      <c r="B44" s="79">
        <v>95.370277666826993</v>
      </c>
      <c r="C44" s="79">
        <v>91.624908521654007</v>
      </c>
      <c r="D44" s="79">
        <v>96.401022724456993</v>
      </c>
      <c r="E44" s="79">
        <v>95.349772985369</v>
      </c>
      <c r="F44" s="79">
        <v>95.039946266179001</v>
      </c>
    </row>
    <row r="45" spans="1:6">
      <c r="A45" s="78">
        <v>42583</v>
      </c>
      <c r="B45" s="79">
        <v>94.163579887378006</v>
      </c>
      <c r="C45" s="79">
        <v>93.912800783590001</v>
      </c>
      <c r="D45" s="79">
        <v>96.781368483036005</v>
      </c>
      <c r="E45" s="79">
        <v>91.916345732522998</v>
      </c>
      <c r="F45" s="79">
        <v>95.442771265214006</v>
      </c>
    </row>
    <row r="46" spans="1:6">
      <c r="A46" s="78">
        <v>42614</v>
      </c>
      <c r="B46" s="79">
        <v>94.265371570420996</v>
      </c>
      <c r="C46" s="79">
        <v>94.845420048582</v>
      </c>
      <c r="D46" s="79">
        <v>95.882971783280993</v>
      </c>
      <c r="E46" s="79">
        <v>92.775688204990999</v>
      </c>
      <c r="F46" s="79">
        <v>95.613879048244002</v>
      </c>
    </row>
    <row r="47" spans="1:6">
      <c r="A47" s="78">
        <v>42644</v>
      </c>
      <c r="B47" s="79">
        <v>91.727029841985001</v>
      </c>
      <c r="C47" s="79">
        <v>92.981039554191</v>
      </c>
      <c r="D47" s="79">
        <v>94.240337104884006</v>
      </c>
      <c r="E47" s="79">
        <v>92.383168430363</v>
      </c>
      <c r="F47" s="79">
        <v>96.041114740709006</v>
      </c>
    </row>
    <row r="48" spans="1:6">
      <c r="A48" s="78">
        <v>42675</v>
      </c>
      <c r="B48" s="79">
        <v>96.071674151859</v>
      </c>
      <c r="C48" s="79">
        <v>92.797740380614997</v>
      </c>
      <c r="D48" s="79">
        <v>94.660206295441995</v>
      </c>
      <c r="E48" s="79">
        <v>93.737025297029007</v>
      </c>
      <c r="F48" s="79">
        <v>95.602151200367004</v>
      </c>
    </row>
    <row r="49" spans="1:6">
      <c r="A49" s="78">
        <v>42705</v>
      </c>
      <c r="B49" s="79">
        <v>93.163150158958004</v>
      </c>
      <c r="C49" s="79">
        <v>93.857922840051003</v>
      </c>
      <c r="D49" s="79">
        <v>94.337956398551</v>
      </c>
      <c r="E49" s="79">
        <v>95.797542544774004</v>
      </c>
      <c r="F49" s="79">
        <v>95.719162719004004</v>
      </c>
    </row>
    <row r="50" spans="1:6">
      <c r="A50" s="78">
        <v>42736</v>
      </c>
      <c r="B50" s="79">
        <v>93.477478410656005</v>
      </c>
      <c r="C50" s="79">
        <v>92.282384893132999</v>
      </c>
      <c r="D50" s="79">
        <v>94.757746959177993</v>
      </c>
      <c r="E50" s="79">
        <v>92.498356606100998</v>
      </c>
      <c r="F50" s="79">
        <v>95.418244348543993</v>
      </c>
    </row>
    <row r="51" spans="1:6">
      <c r="A51" s="78">
        <v>42767</v>
      </c>
      <c r="B51" s="79">
        <v>84.532697721134994</v>
      </c>
      <c r="C51" s="79">
        <v>92.810638314966994</v>
      </c>
      <c r="D51" s="79">
        <v>96.779066853676994</v>
      </c>
      <c r="E51" s="79">
        <v>92.442306712925003</v>
      </c>
      <c r="F51" s="79">
        <v>94.866029932825001</v>
      </c>
    </row>
    <row r="52" spans="1:6">
      <c r="A52" s="78">
        <v>42795</v>
      </c>
      <c r="B52" s="79">
        <v>76.889260951322001</v>
      </c>
      <c r="C52" s="79">
        <v>93.368683985421995</v>
      </c>
      <c r="D52" s="79">
        <v>95.468232453992997</v>
      </c>
      <c r="E52" s="79">
        <v>94.535541245469005</v>
      </c>
      <c r="F52" s="79">
        <v>95.103204835593999</v>
      </c>
    </row>
    <row r="53" spans="1:6">
      <c r="A53" s="78">
        <v>42826</v>
      </c>
      <c r="B53" s="79">
        <v>90.800684594068997</v>
      </c>
      <c r="C53" s="79">
        <v>92.288164090384001</v>
      </c>
      <c r="D53" s="79">
        <v>94.948133232003997</v>
      </c>
      <c r="E53" s="79">
        <v>96.410296188646001</v>
      </c>
      <c r="F53" s="79">
        <v>95.272057123501</v>
      </c>
    </row>
    <row r="54" spans="1:6">
      <c r="A54" s="78">
        <v>42856</v>
      </c>
      <c r="B54" s="79">
        <v>93.051744380933002</v>
      </c>
      <c r="C54" s="79">
        <v>95.138737776309995</v>
      </c>
      <c r="D54" s="79">
        <v>95.982427452603005</v>
      </c>
      <c r="E54" s="79">
        <v>96.038390585753007</v>
      </c>
      <c r="F54" s="79">
        <v>95.590681728364004</v>
      </c>
    </row>
    <row r="55" spans="1:6">
      <c r="A55" s="78">
        <v>42887</v>
      </c>
      <c r="B55" s="79">
        <v>91.539147662413001</v>
      </c>
      <c r="C55" s="79">
        <v>94.179263845566993</v>
      </c>
      <c r="D55" s="79">
        <v>96.363914429831993</v>
      </c>
      <c r="E55" s="79">
        <v>96.774424185818006</v>
      </c>
      <c r="F55" s="79">
        <v>96.555555976058997</v>
      </c>
    </row>
    <row r="56" spans="1:6">
      <c r="A56" s="78">
        <v>42917</v>
      </c>
      <c r="B56" s="79">
        <v>96.838450347237</v>
      </c>
      <c r="C56" s="79">
        <v>95.231969673400002</v>
      </c>
      <c r="D56" s="79">
        <v>97.608143149447002</v>
      </c>
      <c r="E56" s="79">
        <v>96.795223488383002</v>
      </c>
      <c r="F56" s="79">
        <v>96.870574487674006</v>
      </c>
    </row>
    <row r="57" spans="1:6">
      <c r="A57" s="78">
        <v>42948</v>
      </c>
      <c r="B57" s="79">
        <v>100.79419105312</v>
      </c>
      <c r="C57" s="79">
        <v>95.994643550445005</v>
      </c>
      <c r="D57" s="79">
        <v>97.427669587134005</v>
      </c>
      <c r="E57" s="79">
        <v>96.661779682822001</v>
      </c>
      <c r="F57" s="79">
        <v>97.008118356069005</v>
      </c>
    </row>
    <row r="58" spans="1:6">
      <c r="A58" s="78">
        <v>42979</v>
      </c>
      <c r="B58" s="79">
        <v>99.706776483221006</v>
      </c>
      <c r="C58" s="79">
        <v>98.065063348603999</v>
      </c>
      <c r="D58" s="79">
        <v>96.492689063835002</v>
      </c>
      <c r="E58" s="79">
        <v>99.785664142762997</v>
      </c>
      <c r="F58" s="79">
        <v>97.479575222015995</v>
      </c>
    </row>
    <row r="59" spans="1:6">
      <c r="A59" s="78">
        <v>43009</v>
      </c>
      <c r="B59" s="79">
        <v>105.10301215825</v>
      </c>
      <c r="C59" s="79">
        <v>94.910529825020006</v>
      </c>
      <c r="D59" s="79">
        <v>95.639654171198998</v>
      </c>
      <c r="E59" s="79">
        <v>98.630347536507003</v>
      </c>
      <c r="F59" s="79">
        <v>98.022312274043998</v>
      </c>
    </row>
    <row r="60" spans="1:6">
      <c r="A60" s="78">
        <v>43040</v>
      </c>
      <c r="B60" s="79">
        <v>100.83028967951</v>
      </c>
      <c r="C60" s="79">
        <v>97.898849539381004</v>
      </c>
      <c r="D60" s="79">
        <v>95.686238839335005</v>
      </c>
      <c r="E60" s="79">
        <v>99.604446770414</v>
      </c>
      <c r="F60" s="79">
        <v>98.223676104028996</v>
      </c>
    </row>
    <row r="61" spans="1:6">
      <c r="A61" s="78">
        <v>43070</v>
      </c>
      <c r="B61" s="79">
        <v>96.623545019291001</v>
      </c>
      <c r="C61" s="79">
        <v>98.340552970242001</v>
      </c>
      <c r="D61" s="79">
        <v>96.489288063988994</v>
      </c>
      <c r="E61" s="79">
        <v>99.596101101494995</v>
      </c>
      <c r="F61" s="79">
        <v>98.326277031626006</v>
      </c>
    </row>
    <row r="62" spans="1:6">
      <c r="A62" s="78">
        <v>43101</v>
      </c>
      <c r="B62" s="79">
        <v>98.992184554334003</v>
      </c>
      <c r="C62" s="79">
        <v>98.262260105999005</v>
      </c>
      <c r="D62" s="79">
        <v>98.856229512311998</v>
      </c>
      <c r="E62" s="79">
        <v>99.149661224069007</v>
      </c>
      <c r="F62" s="79">
        <v>98.421585883462996</v>
      </c>
    </row>
    <row r="63" spans="1:6">
      <c r="A63" s="78">
        <v>43132</v>
      </c>
      <c r="B63" s="79">
        <v>102.25784347595</v>
      </c>
      <c r="C63" s="79">
        <v>98.547044262309996</v>
      </c>
      <c r="D63" s="79">
        <v>99.219256217148001</v>
      </c>
      <c r="E63" s="79">
        <v>96.624305671830001</v>
      </c>
      <c r="F63" s="79">
        <v>97.968795166234997</v>
      </c>
    </row>
    <row r="64" spans="1:6">
      <c r="A64" s="78">
        <v>43160</v>
      </c>
      <c r="B64" s="79">
        <v>100.87652884571</v>
      </c>
      <c r="C64" s="79">
        <v>99.138298798701001</v>
      </c>
      <c r="D64" s="79">
        <v>100.14226319865</v>
      </c>
      <c r="E64" s="79">
        <v>97.945205459570005</v>
      </c>
      <c r="F64" s="79">
        <v>98.946008853273</v>
      </c>
    </row>
    <row r="65" spans="1:6">
      <c r="A65" s="78">
        <v>43191</v>
      </c>
      <c r="B65" s="79">
        <v>98.505162460483007</v>
      </c>
      <c r="C65" s="79">
        <v>102.48908951783</v>
      </c>
      <c r="D65" s="79">
        <v>102.42689684948</v>
      </c>
      <c r="E65" s="79">
        <v>100.21460667245</v>
      </c>
      <c r="F65" s="79">
        <v>99.041662062060993</v>
      </c>
    </row>
    <row r="66" spans="1:6">
      <c r="A66" s="78">
        <v>43221</v>
      </c>
      <c r="B66" s="79">
        <v>100.36001294833</v>
      </c>
      <c r="C66" s="79">
        <v>102.14274748836</v>
      </c>
      <c r="D66" s="79">
        <v>100.7232018476</v>
      </c>
      <c r="E66" s="79">
        <v>101.59797684377</v>
      </c>
      <c r="F66" s="79">
        <v>99.543620561351005</v>
      </c>
    </row>
    <row r="67" spans="1:6">
      <c r="A67" s="78">
        <v>43252</v>
      </c>
      <c r="B67" s="79">
        <v>97.982721972644995</v>
      </c>
      <c r="C67" s="79">
        <v>102.93487729762001</v>
      </c>
      <c r="D67" s="79">
        <v>101.21017533269</v>
      </c>
      <c r="E67" s="79">
        <v>101.44223756517999</v>
      </c>
      <c r="F67" s="79">
        <v>99.214609358953993</v>
      </c>
    </row>
    <row r="68" spans="1:6">
      <c r="A68" s="78">
        <v>43282</v>
      </c>
      <c r="B68" s="79">
        <v>101.27140263883</v>
      </c>
      <c r="C68" s="79">
        <v>100.00776969825</v>
      </c>
      <c r="D68" s="79">
        <v>100.56900799576</v>
      </c>
      <c r="E68" s="79">
        <v>99.642908307389007</v>
      </c>
      <c r="F68" s="79">
        <v>99.832168333468005</v>
      </c>
    </row>
    <row r="69" spans="1:6">
      <c r="A69" s="78">
        <v>43313</v>
      </c>
      <c r="B69" s="79">
        <v>96.252720595574999</v>
      </c>
      <c r="C69" s="79">
        <v>100.59706780557001</v>
      </c>
      <c r="D69" s="79">
        <v>98.704650595516</v>
      </c>
      <c r="E69" s="79">
        <v>99.850911858866993</v>
      </c>
      <c r="F69" s="79">
        <v>100.18073309086</v>
      </c>
    </row>
    <row r="70" spans="1:6">
      <c r="A70" s="78">
        <v>43344</v>
      </c>
      <c r="B70" s="79">
        <v>98.414451996305004</v>
      </c>
      <c r="C70" s="79">
        <v>98.447586063943007</v>
      </c>
      <c r="D70" s="79">
        <v>97.994633192277007</v>
      </c>
      <c r="E70" s="79">
        <v>100.2965704721</v>
      </c>
      <c r="F70" s="79">
        <v>100.90369032843</v>
      </c>
    </row>
    <row r="71" spans="1:6">
      <c r="A71" s="78">
        <v>43374</v>
      </c>
      <c r="B71" s="79">
        <v>97.102577965194001</v>
      </c>
      <c r="C71" s="79">
        <v>100.07864561300001</v>
      </c>
      <c r="D71" s="79">
        <v>101.54766811992999</v>
      </c>
      <c r="E71" s="79">
        <v>101.06922145100999</v>
      </c>
      <c r="F71" s="79">
        <v>102.01199537359</v>
      </c>
    </row>
    <row r="72" spans="1:6">
      <c r="A72" s="78">
        <v>43405</v>
      </c>
      <c r="B72" s="79">
        <v>108.03102351682</v>
      </c>
      <c r="C72" s="79">
        <v>99.178054081601999</v>
      </c>
      <c r="D72" s="79">
        <v>100.26848469761001</v>
      </c>
      <c r="E72" s="79">
        <v>101.18980857995</v>
      </c>
      <c r="F72" s="79">
        <v>102.43690714211</v>
      </c>
    </row>
    <row r="73" spans="1:6">
      <c r="A73" s="78">
        <v>43435</v>
      </c>
      <c r="B73" s="79">
        <v>99.953369029805003</v>
      </c>
      <c r="C73" s="79">
        <v>98.176559266799998</v>
      </c>
      <c r="D73" s="79">
        <v>98.337532440998999</v>
      </c>
      <c r="E73" s="79">
        <v>100.97658589379</v>
      </c>
      <c r="F73" s="79">
        <v>101.49822384618</v>
      </c>
    </row>
    <row r="74" spans="1:6">
      <c r="A74" s="78">
        <v>43466</v>
      </c>
      <c r="B74" s="79">
        <v>94.189902386455003</v>
      </c>
      <c r="C74" s="79">
        <v>99.868080098133007</v>
      </c>
      <c r="D74" s="79">
        <v>100.79433715659999</v>
      </c>
      <c r="E74" s="79">
        <v>99.586305344524007</v>
      </c>
      <c r="F74" s="79">
        <v>101.82805327538</v>
      </c>
    </row>
    <row r="75" spans="1:6">
      <c r="A75" s="78">
        <v>43497</v>
      </c>
      <c r="B75" s="79">
        <v>90.554882165248003</v>
      </c>
      <c r="C75" s="79">
        <v>97.932435809889</v>
      </c>
      <c r="D75" s="79">
        <v>99.773625722355007</v>
      </c>
      <c r="E75" s="79">
        <v>97.426746058328007</v>
      </c>
      <c r="F75" s="79">
        <v>101.63271263273</v>
      </c>
    </row>
    <row r="76" spans="1:6">
      <c r="A76" s="78">
        <v>43525</v>
      </c>
      <c r="B76" s="79">
        <v>94.151720568216007</v>
      </c>
      <c r="C76" s="79">
        <v>97.980542297046995</v>
      </c>
      <c r="D76" s="79">
        <v>102.07756857939</v>
      </c>
      <c r="E76" s="79">
        <v>99.622999849243996</v>
      </c>
      <c r="F76" s="79">
        <v>102.53141267732001</v>
      </c>
    </row>
    <row r="77" spans="1:6">
      <c r="A77" s="78">
        <v>43556</v>
      </c>
      <c r="B77" s="79">
        <v>95.773761371589998</v>
      </c>
      <c r="C77" s="79">
        <v>97.803492606408</v>
      </c>
      <c r="D77" s="79">
        <v>103.61718553687</v>
      </c>
      <c r="E77" s="79">
        <v>101.67979701484001</v>
      </c>
      <c r="F77" s="79">
        <v>103.13530141289</v>
      </c>
    </row>
    <row r="78" spans="1:6">
      <c r="A78" s="78">
        <v>43586</v>
      </c>
      <c r="B78" s="79">
        <v>92.84482075679</v>
      </c>
      <c r="C78" s="79">
        <v>99.737847867536004</v>
      </c>
      <c r="D78" s="79">
        <v>103.31969745759</v>
      </c>
      <c r="E78" s="79">
        <v>103.6348231684</v>
      </c>
      <c r="F78" s="79">
        <v>103.24263188963999</v>
      </c>
    </row>
    <row r="79" spans="1:6">
      <c r="A79" s="78">
        <v>43617</v>
      </c>
      <c r="B79" s="79">
        <v>93.357741485271006</v>
      </c>
      <c r="C79" s="79">
        <v>98.458583340689998</v>
      </c>
      <c r="D79" s="79">
        <v>102.90467128586999</v>
      </c>
      <c r="E79" s="79">
        <v>102.90139646367</v>
      </c>
      <c r="F79" s="79">
        <v>102.65216929359001</v>
      </c>
    </row>
    <row r="80" spans="1:6">
      <c r="A80" s="78">
        <v>43647</v>
      </c>
      <c r="B80" s="79">
        <v>96.087442195334006</v>
      </c>
      <c r="C80" s="79">
        <v>99.651572850278995</v>
      </c>
      <c r="D80" s="79">
        <v>103.16820730572</v>
      </c>
      <c r="E80" s="79">
        <v>100.36078675265</v>
      </c>
      <c r="F80" s="79">
        <v>103.02393371936</v>
      </c>
    </row>
    <row r="81" spans="1:6">
      <c r="A81" s="78">
        <v>43678</v>
      </c>
      <c r="B81" s="79">
        <v>100.60654057972</v>
      </c>
      <c r="C81" s="79">
        <v>98.247696941826007</v>
      </c>
      <c r="D81" s="79">
        <v>102.8248731674</v>
      </c>
      <c r="E81" s="79">
        <v>101.14499381572</v>
      </c>
      <c r="F81" s="79">
        <v>104.81562584049</v>
      </c>
    </row>
    <row r="82" spans="1:6">
      <c r="A82" s="78">
        <v>43709</v>
      </c>
      <c r="B82" s="79">
        <v>97.477520268860005</v>
      </c>
      <c r="C82" s="79">
        <v>97.858602914757</v>
      </c>
      <c r="D82" s="79">
        <v>102.44692942282001</v>
      </c>
      <c r="E82" s="79">
        <v>101.21718024141001</v>
      </c>
      <c r="F82" s="79">
        <v>103.90431561218</v>
      </c>
    </row>
    <row r="83" spans="1:6">
      <c r="A83" s="78">
        <v>43739</v>
      </c>
      <c r="B83" s="79">
        <v>95.292804673391004</v>
      </c>
      <c r="C83" s="79">
        <v>91.604838346174006</v>
      </c>
      <c r="D83" s="79">
        <v>100.94844586561</v>
      </c>
      <c r="E83" s="79">
        <v>91.586519505804006</v>
      </c>
      <c r="F83" s="79">
        <v>99.603900592184999</v>
      </c>
    </row>
    <row r="84" spans="1:6">
      <c r="A84" s="78">
        <v>43770</v>
      </c>
      <c r="B84" s="79">
        <v>96.258823737738993</v>
      </c>
      <c r="C84" s="79">
        <v>98.257720958668997</v>
      </c>
      <c r="D84" s="79">
        <v>100.82722263517999</v>
      </c>
      <c r="E84" s="79">
        <v>91.801090673730002</v>
      </c>
      <c r="F84" s="79">
        <v>97.362086191819998</v>
      </c>
    </row>
    <row r="85" spans="1:6">
      <c r="A85" s="78">
        <v>43800</v>
      </c>
      <c r="B85" s="79">
        <v>98.249711816464995</v>
      </c>
      <c r="C85" s="79">
        <v>98.156385448676005</v>
      </c>
      <c r="D85" s="79">
        <v>102.56724615304</v>
      </c>
      <c r="E85" s="79">
        <v>97.902730624138997</v>
      </c>
      <c r="F85" s="79">
        <v>99.830022812291006</v>
      </c>
    </row>
    <row r="86" spans="1:6">
      <c r="A86" s="78">
        <v>43831</v>
      </c>
      <c r="B86" s="79">
        <v>95.912338454944006</v>
      </c>
      <c r="C86" s="79">
        <v>99.322375187185997</v>
      </c>
      <c r="D86" s="79">
        <v>103.9889782681</v>
      </c>
      <c r="E86" s="79">
        <v>98.401342310968005</v>
      </c>
      <c r="F86" s="79">
        <v>102.84098426145999</v>
      </c>
    </row>
    <row r="87" spans="1:6">
      <c r="A87" s="78">
        <v>43862</v>
      </c>
      <c r="B87" s="79">
        <v>97.314096678308999</v>
      </c>
      <c r="C87" s="79">
        <v>100.18280451292</v>
      </c>
      <c r="D87" s="79">
        <v>105.82246822841</v>
      </c>
      <c r="E87" s="79">
        <v>97.523204224278004</v>
      </c>
      <c r="F87" s="79">
        <v>102.52530658315</v>
      </c>
    </row>
    <row r="88" spans="1:6">
      <c r="A88" s="78">
        <v>43891</v>
      </c>
      <c r="B88" s="79">
        <v>96.315522724751006</v>
      </c>
      <c r="C88" s="79">
        <v>96.731155376013007</v>
      </c>
      <c r="D88" s="79">
        <v>103.10985452672</v>
      </c>
      <c r="E88" s="79">
        <v>89.922932229110003</v>
      </c>
      <c r="F88" s="79">
        <v>95.779118624248994</v>
      </c>
    </row>
    <row r="89" spans="1:6">
      <c r="A89" s="78">
        <v>43922</v>
      </c>
      <c r="B89" s="79">
        <v>97.144512707649994</v>
      </c>
      <c r="C89" s="79">
        <v>89.454072729689003</v>
      </c>
      <c r="D89" s="79">
        <v>97.056053776780004</v>
      </c>
      <c r="E89" s="79">
        <v>78.305903644501001</v>
      </c>
      <c r="F89" s="79">
        <v>88.149501059339002</v>
      </c>
    </row>
    <row r="90" spans="1:6">
      <c r="A90" s="78">
        <v>43952</v>
      </c>
      <c r="B90" s="79">
        <v>96.733331362013004</v>
      </c>
      <c r="C90" s="79">
        <v>90.064592135816994</v>
      </c>
      <c r="D90" s="79">
        <v>92.744105799409994</v>
      </c>
      <c r="E90" s="79">
        <v>78.301578365685003</v>
      </c>
      <c r="F90" s="79">
        <v>85.583517552993996</v>
      </c>
    </row>
    <row r="91" spans="1:6">
      <c r="A91" s="78">
        <v>43983</v>
      </c>
      <c r="B91" s="79">
        <v>96.189748897358001</v>
      </c>
      <c r="C91" s="79">
        <v>88.696552103502</v>
      </c>
      <c r="D91" s="79">
        <v>86.532679778189006</v>
      </c>
      <c r="E91" s="79">
        <v>81.023008460187995</v>
      </c>
      <c r="F91" s="79">
        <v>86.184420198484005</v>
      </c>
    </row>
    <row r="92" spans="1:6">
      <c r="A92" s="78">
        <v>44013</v>
      </c>
      <c r="B92" s="79">
        <v>98.159226467566995</v>
      </c>
      <c r="C92" s="79">
        <v>90.701429733533999</v>
      </c>
      <c r="D92" s="79">
        <v>86.289361424578999</v>
      </c>
      <c r="E92" s="79">
        <v>88.462247599660003</v>
      </c>
      <c r="F92" s="79">
        <v>87.586338002274005</v>
      </c>
    </row>
    <row r="93" spans="1:6">
      <c r="A93" s="78">
        <v>44044</v>
      </c>
      <c r="B93" s="79">
        <v>97.930942003778995</v>
      </c>
      <c r="C93" s="79">
        <v>92.979519335188002</v>
      </c>
      <c r="D93" s="79">
        <v>87.517979196632993</v>
      </c>
      <c r="E93" s="79">
        <v>102.15788410977</v>
      </c>
      <c r="F93" s="79">
        <v>88.472563869992001</v>
      </c>
    </row>
    <row r="94" spans="1:6">
      <c r="A94" s="78">
        <v>44075</v>
      </c>
      <c r="B94" s="79">
        <v>94.957127862896002</v>
      </c>
      <c r="C94" s="79">
        <v>96.567632404017004</v>
      </c>
      <c r="D94" s="79">
        <v>89.740384204052006</v>
      </c>
      <c r="E94" s="79">
        <v>105.78517607612</v>
      </c>
      <c r="F94" s="79">
        <v>93.319258756809006</v>
      </c>
    </row>
    <row r="95" spans="1:6">
      <c r="A95" s="78">
        <v>44105</v>
      </c>
      <c r="B95" s="79">
        <v>96.633551836154993</v>
      </c>
      <c r="C95" s="79">
        <v>99.669069420320994</v>
      </c>
      <c r="D95" s="79">
        <v>93.579492422653999</v>
      </c>
      <c r="E95" s="79">
        <v>108.89943345037</v>
      </c>
      <c r="F95" s="79">
        <v>93.864965592239997</v>
      </c>
    </row>
    <row r="96" spans="1:6">
      <c r="A96" s="78">
        <v>44136</v>
      </c>
      <c r="B96" s="79">
        <v>95.89351681382</v>
      </c>
      <c r="C96" s="79">
        <v>98.729086864524007</v>
      </c>
      <c r="D96" s="79">
        <v>96.893031615913998</v>
      </c>
      <c r="E96" s="79">
        <v>110.05295876865</v>
      </c>
      <c r="F96" s="79">
        <v>95.036788009838006</v>
      </c>
    </row>
    <row r="97" spans="1:6">
      <c r="A97" s="78">
        <v>44166</v>
      </c>
      <c r="B97" s="79">
        <v>89.976724463566001</v>
      </c>
      <c r="C97" s="79">
        <v>99.904978974968998</v>
      </c>
      <c r="D97" s="79">
        <v>99.084011230802005</v>
      </c>
      <c r="E97" s="79">
        <v>110.50087882595</v>
      </c>
      <c r="F97" s="79">
        <v>98.904413950614</v>
      </c>
    </row>
    <row r="98" spans="1:6">
      <c r="A98" s="78">
        <v>44197</v>
      </c>
      <c r="B98" s="79">
        <v>94.300116910065995</v>
      </c>
      <c r="C98" s="79">
        <v>100.22400962882</v>
      </c>
      <c r="D98" s="79">
        <v>97.505351450937994</v>
      </c>
      <c r="E98" s="79">
        <v>115.10552683687</v>
      </c>
      <c r="F98" s="79">
        <v>98.743662409915004</v>
      </c>
    </row>
    <row r="99" spans="1:6">
      <c r="A99" s="78">
        <v>44228</v>
      </c>
      <c r="B99" s="79">
        <v>93.489913758488001</v>
      </c>
      <c r="C99" s="79">
        <v>101.08917768241</v>
      </c>
      <c r="D99" s="79">
        <v>96.440205345468001</v>
      </c>
      <c r="E99" s="79">
        <v>113.38033893220999</v>
      </c>
      <c r="F99" s="79">
        <v>103.12100553182</v>
      </c>
    </row>
    <row r="100" spans="1:6">
      <c r="A100" s="78">
        <v>44256</v>
      </c>
      <c r="B100" s="79">
        <v>95.997405895371003</v>
      </c>
      <c r="C100" s="79">
        <v>99.406905373995002</v>
      </c>
      <c r="D100" s="79">
        <v>98.392545064190003</v>
      </c>
      <c r="E100" s="79">
        <v>109.33906200184001</v>
      </c>
      <c r="F100" s="79">
        <v>101.01679008732999</v>
      </c>
    </row>
    <row r="101" spans="1:6">
      <c r="A101" s="78">
        <v>44287</v>
      </c>
      <c r="B101" s="79">
        <v>99.509233078904003</v>
      </c>
      <c r="C101" s="79">
        <v>99.251888012319</v>
      </c>
      <c r="D101" s="79">
        <v>97.457828467748001</v>
      </c>
      <c r="E101" s="79">
        <v>105.52300205535001</v>
      </c>
      <c r="F101" s="79">
        <v>99.799702896734999</v>
      </c>
    </row>
    <row r="102" spans="1:6">
      <c r="A102" s="78">
        <v>44317</v>
      </c>
      <c r="B102" s="79">
        <v>94.756813134081</v>
      </c>
      <c r="C102" s="79">
        <v>100.4923051991</v>
      </c>
      <c r="D102" s="79">
        <v>99.777005142842</v>
      </c>
      <c r="E102" s="79">
        <v>121.02061102505</v>
      </c>
      <c r="F102" s="79">
        <v>100.46635873792</v>
      </c>
    </row>
    <row r="103" spans="1:6">
      <c r="A103" s="78">
        <v>44348</v>
      </c>
      <c r="B103" s="79">
        <v>92.737829116184997</v>
      </c>
      <c r="C103" s="79">
        <v>103.07822058631</v>
      </c>
      <c r="D103" s="79">
        <v>101.43799968326</v>
      </c>
      <c r="E103" s="79">
        <v>120.93938862777</v>
      </c>
      <c r="F103" s="79">
        <v>102.93442675476</v>
      </c>
    </row>
    <row r="104" spans="1:6">
      <c r="A104" s="78">
        <v>44378</v>
      </c>
      <c r="B104" s="79">
        <v>92.486385077910001</v>
      </c>
      <c r="C104" s="79">
        <v>101.6772757258</v>
      </c>
      <c r="D104" s="79">
        <v>100.03797237623</v>
      </c>
      <c r="E104" s="79">
        <v>122.95556576954</v>
      </c>
      <c r="F104" s="79">
        <v>105.3794675642</v>
      </c>
    </row>
    <row r="105" spans="1:6">
      <c r="A105" s="78">
        <v>44409</v>
      </c>
      <c r="B105" s="79">
        <v>91.055083195376994</v>
      </c>
      <c r="C105" s="79">
        <v>100.48243348645001</v>
      </c>
      <c r="D105" s="79">
        <v>99.286204544773994</v>
      </c>
      <c r="E105" s="79">
        <v>120.9146917195</v>
      </c>
      <c r="F105" s="79">
        <v>109.21541172348</v>
      </c>
    </row>
    <row r="106" spans="1:6">
      <c r="A106" s="78">
        <v>44440</v>
      </c>
      <c r="B106" s="79">
        <v>84.953385033806995</v>
      </c>
      <c r="C106" s="79">
        <v>102.68155627105</v>
      </c>
      <c r="D106" s="79">
        <v>99.610278146911995</v>
      </c>
      <c r="E106" s="79">
        <v>119.50595959811</v>
      </c>
      <c r="F106" s="79">
        <v>112.61890690432</v>
      </c>
    </row>
    <row r="107" spans="1:6">
      <c r="A107" s="78">
        <v>44470</v>
      </c>
      <c r="B107" s="79">
        <v>90.475422378353997</v>
      </c>
      <c r="C107" s="79">
        <v>100.95199784575</v>
      </c>
      <c r="D107" s="79">
        <v>99.902441204252</v>
      </c>
      <c r="E107" s="79">
        <v>121.71106096929</v>
      </c>
      <c r="F107" s="79">
        <v>113.06555697844</v>
      </c>
    </row>
    <row r="108" spans="1:6">
      <c r="A108" s="78">
        <v>44501</v>
      </c>
      <c r="B108" s="79">
        <v>89.528856188478002</v>
      </c>
      <c r="C108" s="79">
        <v>101.55198516943</v>
      </c>
      <c r="D108" s="79">
        <v>99.563013071176002</v>
      </c>
      <c r="E108" s="79">
        <v>121.58120921779999</v>
      </c>
      <c r="F108" s="79">
        <v>115.14754646868001</v>
      </c>
    </row>
    <row r="109" spans="1:6">
      <c r="A109" s="78">
        <v>44531</v>
      </c>
      <c r="B109" s="79">
        <v>85.885235607257997</v>
      </c>
      <c r="C109" s="79">
        <v>99.925264278037005</v>
      </c>
      <c r="D109" s="79">
        <v>100.18379868941</v>
      </c>
      <c r="E109" s="79">
        <v>119.38272140913</v>
      </c>
      <c r="F109" s="79">
        <v>114.92642115049</v>
      </c>
    </row>
    <row r="110" spans="1:6">
      <c r="A110" s="78">
        <v>44562</v>
      </c>
      <c r="B110" s="79">
        <v>83.645979743778994</v>
      </c>
      <c r="C110" s="79">
        <v>96.735724089556001</v>
      </c>
      <c r="D110" s="79">
        <v>100.1303298718</v>
      </c>
      <c r="E110" s="79">
        <v>117.28530873255001</v>
      </c>
      <c r="F110" s="79">
        <v>113.11877078070999</v>
      </c>
    </row>
    <row r="111" spans="1:6">
      <c r="A111" s="78">
        <v>44593</v>
      </c>
      <c r="B111" s="79">
        <v>83.628314285968003</v>
      </c>
      <c r="C111" s="79">
        <v>95.993374743005006</v>
      </c>
      <c r="D111" s="79">
        <v>101.26297691244</v>
      </c>
      <c r="E111" s="79">
        <v>116.13356767448001</v>
      </c>
      <c r="F111" s="79">
        <v>113.41765605632</v>
      </c>
    </row>
    <row r="112" spans="1:6">
      <c r="A112" s="78">
        <v>44621</v>
      </c>
      <c r="B112" s="79">
        <v>89.803976319490005</v>
      </c>
      <c r="C112" s="79">
        <v>100.23754011958</v>
      </c>
      <c r="D112" s="79">
        <v>102.00119149208</v>
      </c>
      <c r="E112" s="79">
        <v>114.08573419772</v>
      </c>
      <c r="F112" s="79">
        <v>114.13799384751</v>
      </c>
    </row>
    <row r="113" spans="1:6">
      <c r="A113" s="78">
        <v>44652</v>
      </c>
      <c r="B113" s="79">
        <v>85.285152555392997</v>
      </c>
      <c r="C113" s="79">
        <v>97.644346532645997</v>
      </c>
      <c r="D113" s="79">
        <v>99.117291905209996</v>
      </c>
      <c r="E113" s="79">
        <v>111.92511238965</v>
      </c>
      <c r="F113" s="79">
        <v>113.77744204035</v>
      </c>
    </row>
    <row r="114" spans="1:6">
      <c r="A114" s="78">
        <v>44682</v>
      </c>
      <c r="B114" s="79">
        <v>89.867332157844004</v>
      </c>
      <c r="C114" s="79">
        <v>96.417366085010997</v>
      </c>
      <c r="D114" s="79">
        <v>101.04153125229</v>
      </c>
      <c r="E114" s="79">
        <v>111.67774371231999</v>
      </c>
      <c r="F114" s="79">
        <v>114.43268065007</v>
      </c>
    </row>
    <row r="115" spans="1:6">
      <c r="A115" s="78">
        <v>44713</v>
      </c>
      <c r="B115" s="79">
        <v>85.802071911897002</v>
      </c>
      <c r="C115" s="79">
        <v>97.700996268108995</v>
      </c>
      <c r="D115" s="79">
        <v>102.01855525489</v>
      </c>
      <c r="E115" s="79">
        <v>111.87007922549</v>
      </c>
      <c r="F115" s="79">
        <v>114.52969139062</v>
      </c>
    </row>
    <row r="116" spans="1:6">
      <c r="A116" s="78">
        <v>44743</v>
      </c>
      <c r="B116" s="79">
        <v>83.972998798511</v>
      </c>
      <c r="C116" s="79">
        <v>95.194785182965006</v>
      </c>
      <c r="D116" s="79">
        <v>102.2555940287</v>
      </c>
      <c r="E116" s="79">
        <v>112.38123771017</v>
      </c>
      <c r="F116" s="79">
        <v>110.36503301862</v>
      </c>
    </row>
    <row r="117" spans="1:6">
      <c r="A117" s="78">
        <v>44774</v>
      </c>
      <c r="B117" s="79">
        <v>84.025918309942995</v>
      </c>
      <c r="C117" s="79">
        <v>96.795736584579004</v>
      </c>
      <c r="D117" s="79">
        <v>103.09006009088</v>
      </c>
      <c r="E117" s="79">
        <v>111.9945490059</v>
      </c>
      <c r="F117" s="79">
        <v>116.94185943421</v>
      </c>
    </row>
    <row r="118" spans="1:6">
      <c r="A118" s="78">
        <v>44805</v>
      </c>
      <c r="B118" s="79">
        <v>83.209023281005003</v>
      </c>
      <c r="C118" s="79">
        <v>97.627595835077003</v>
      </c>
      <c r="D118" s="79">
        <v>102.82395328257</v>
      </c>
      <c r="E118" s="79">
        <v>111.90386634961</v>
      </c>
      <c r="F118" s="79">
        <v>117.42721259253</v>
      </c>
    </row>
    <row r="119" spans="1:6">
      <c r="A119" s="78">
        <v>44835</v>
      </c>
      <c r="B119" s="79">
        <v>90.402181097324998</v>
      </c>
      <c r="C119" s="79">
        <v>96.297316022722995</v>
      </c>
      <c r="D119" s="79">
        <v>103.24949567946</v>
      </c>
      <c r="E119" s="79">
        <v>111.07506151201</v>
      </c>
      <c r="F119" s="79">
        <v>113.97637814514</v>
      </c>
    </row>
    <row r="120" spans="1:6">
      <c r="A120" s="78">
        <v>44866</v>
      </c>
      <c r="B120" s="79">
        <v>85.869847975384005</v>
      </c>
      <c r="C120" s="79">
        <v>94.454268648346002</v>
      </c>
      <c r="D120" s="79">
        <v>104.69174391508</v>
      </c>
      <c r="E120" s="79">
        <v>109.59324505866</v>
      </c>
      <c r="F120" s="79">
        <v>114.75775965283</v>
      </c>
    </row>
    <row r="121" spans="1:6">
      <c r="A121" s="78">
        <v>44896</v>
      </c>
      <c r="B121" s="79">
        <v>87.017520477705006</v>
      </c>
      <c r="C121" s="79">
        <v>97.152958529317999</v>
      </c>
      <c r="D121" s="79">
        <v>105.57660479991</v>
      </c>
      <c r="E121" s="79">
        <v>110.24287749746</v>
      </c>
      <c r="F121" s="79">
        <v>115.14202400818</v>
      </c>
    </row>
    <row r="122" spans="1:6">
      <c r="A122" s="78">
        <v>44927</v>
      </c>
      <c r="B122" s="79">
        <v>89.319396630027001</v>
      </c>
      <c r="C122" s="79">
        <v>99.842287266482998</v>
      </c>
      <c r="D122" s="79">
        <v>105.3801179277</v>
      </c>
      <c r="E122" s="79">
        <v>110.96924070096</v>
      </c>
      <c r="F122" s="79">
        <v>114.82107358472</v>
      </c>
    </row>
    <row r="123" spans="1:6">
      <c r="A123" s="78">
        <v>44958</v>
      </c>
      <c r="B123" s="79">
        <v>85.017242668552001</v>
      </c>
      <c r="C123" s="79">
        <v>100.25147656375999</v>
      </c>
      <c r="D123" s="79">
        <v>103.56695431132</v>
      </c>
      <c r="E123" s="79">
        <v>112.51542660785999</v>
      </c>
      <c r="F123" s="79">
        <v>115.22711800153</v>
      </c>
    </row>
    <row r="124" spans="1:6">
      <c r="A124" s="78">
        <v>44986</v>
      </c>
      <c r="B124" s="79">
        <v>84.244703443415005</v>
      </c>
      <c r="C124" s="79">
        <v>99.176364492814997</v>
      </c>
      <c r="D124" s="79">
        <v>103.37099715861</v>
      </c>
      <c r="E124" s="79">
        <v>112.24746592253</v>
      </c>
      <c r="F124" s="79">
        <v>117.07221885744001</v>
      </c>
    </row>
    <row r="125" spans="1:6">
      <c r="A125" s="78">
        <v>45017</v>
      </c>
      <c r="B125" s="79">
        <v>87.377051170458998</v>
      </c>
      <c r="C125" s="79">
        <v>100.03533108598999</v>
      </c>
      <c r="D125" s="79">
        <v>100.10828874192001</v>
      </c>
      <c r="E125" s="79">
        <v>108.20590080489001</v>
      </c>
      <c r="F125" s="79">
        <v>116.12529026674</v>
      </c>
    </row>
    <row r="126" spans="1:6">
      <c r="A126" s="78">
        <v>45047</v>
      </c>
      <c r="B126" s="79">
        <v>82.873073932992</v>
      </c>
      <c r="C126" s="79">
        <v>98.277531958195993</v>
      </c>
      <c r="D126" s="79">
        <v>100.62583931512</v>
      </c>
      <c r="E126" s="79">
        <v>108.36380764191</v>
      </c>
      <c r="F126" s="79">
        <v>117.22301193621</v>
      </c>
    </row>
    <row r="127" spans="1:6">
      <c r="A127" s="78">
        <v>45078</v>
      </c>
      <c r="B127" s="79">
        <v>86.704935126145003</v>
      </c>
      <c r="C127" s="79">
        <v>97.790453666055996</v>
      </c>
      <c r="D127" s="79">
        <v>104.30655396401001</v>
      </c>
      <c r="E127" s="79">
        <v>105.43583023728</v>
      </c>
      <c r="F127" s="79">
        <v>116.09864508036</v>
      </c>
    </row>
    <row r="128" spans="1:6">
      <c r="A128" s="78">
        <v>45108</v>
      </c>
      <c r="B128" s="79">
        <v>85.923926599276001</v>
      </c>
      <c r="C128" s="79">
        <v>96.930970852559</v>
      </c>
      <c r="D128" s="79">
        <v>107.41164220982</v>
      </c>
      <c r="E128" s="79">
        <v>107.41456968978</v>
      </c>
      <c r="F128" s="79">
        <v>116.11403555147</v>
      </c>
    </row>
    <row r="129" spans="1:6">
      <c r="A129" s="78">
        <v>45139</v>
      </c>
      <c r="B129" s="79">
        <v>84.697067826023996</v>
      </c>
      <c r="C129" s="79">
        <v>97.172023062142003</v>
      </c>
      <c r="D129" s="79">
        <v>107.62525500747</v>
      </c>
      <c r="E129" s="79">
        <v>108.49823190116</v>
      </c>
      <c r="F129" s="79">
        <v>116.22423023408</v>
      </c>
    </row>
    <row r="130" spans="1:6">
      <c r="A130" s="78">
        <v>45170</v>
      </c>
      <c r="B130" s="79">
        <v>88.710701943234994</v>
      </c>
      <c r="C130" s="79">
        <v>99.205488200060998</v>
      </c>
      <c r="D130" s="79">
        <v>109.78137485846</v>
      </c>
      <c r="E130" s="79">
        <v>107.89637202813</v>
      </c>
      <c r="F130" s="79">
        <v>116.26688515354</v>
      </c>
    </row>
    <row r="131" spans="1:6">
      <c r="A131" s="78">
        <v>45200</v>
      </c>
      <c r="B131" s="79">
        <v>86.027797418307003</v>
      </c>
      <c r="C131" s="79">
        <v>100.61554059191</v>
      </c>
      <c r="D131" s="79">
        <v>106.86935858854</v>
      </c>
      <c r="E131" s="79">
        <v>106.83486785418999</v>
      </c>
      <c r="F131" s="79">
        <v>117.44233009270999</v>
      </c>
    </row>
    <row r="132" spans="1:6">
      <c r="A132" s="78">
        <v>45231</v>
      </c>
      <c r="B132" s="79">
        <v>86.075717676338002</v>
      </c>
      <c r="C132" s="79">
        <v>100.60723278685001</v>
      </c>
      <c r="D132" s="79">
        <v>107.68530307908</v>
      </c>
      <c r="E132" s="79">
        <v>106.82224695625</v>
      </c>
      <c r="F132" s="79">
        <v>117.4433817805</v>
      </c>
    </row>
    <row r="133" spans="1:6">
      <c r="A133" s="78">
        <v>45261</v>
      </c>
      <c r="B133" s="79">
        <v>83.046509562330002</v>
      </c>
      <c r="C133" s="79">
        <v>98.092981913426001</v>
      </c>
      <c r="D133" s="79">
        <v>108.65881834211</v>
      </c>
      <c r="E133" s="79">
        <v>109.49648063156</v>
      </c>
      <c r="F133" s="79">
        <v>117.13096240876</v>
      </c>
    </row>
    <row r="134" spans="1:6">
      <c r="A134" s="78">
        <v>45292</v>
      </c>
      <c r="B134" s="79">
        <v>88.189141562892999</v>
      </c>
      <c r="C134" s="79">
        <v>98.997894033335001</v>
      </c>
      <c r="D134" s="79">
        <v>109.34337767367001</v>
      </c>
      <c r="E134" s="79">
        <v>113.44217459527</v>
      </c>
      <c r="F134" s="79">
        <v>118.20163800333999</v>
      </c>
    </row>
    <row r="135" spans="1:6">
      <c r="A135" s="78">
        <v>45323</v>
      </c>
      <c r="B135" s="79">
        <v>91.883813523933995</v>
      </c>
      <c r="C135" s="79">
        <v>101.03562561407</v>
      </c>
      <c r="D135" s="79">
        <v>109.32237411292</v>
      </c>
      <c r="E135" s="79">
        <v>112.76419559032</v>
      </c>
      <c r="F135" s="79">
        <v>118.69798830792</v>
      </c>
    </row>
    <row r="136" spans="1:6">
      <c r="A136" s="78">
        <v>45352</v>
      </c>
      <c r="B136" s="79">
        <v>91.784460844562005</v>
      </c>
      <c r="C136" s="79">
        <v>99.768129256867994</v>
      </c>
      <c r="D136" s="79">
        <v>106.30452244758</v>
      </c>
      <c r="E136" s="79">
        <v>112.17547513363</v>
      </c>
      <c r="F136" s="79">
        <v>118.25278875574</v>
      </c>
    </row>
    <row r="137" spans="1:6">
      <c r="A137" s="78">
        <v>45383</v>
      </c>
      <c r="B137" s="79">
        <v>89.306642562315005</v>
      </c>
      <c r="C137" s="79">
        <v>100.72995643706</v>
      </c>
      <c r="D137" s="79">
        <v>110.75743680034</v>
      </c>
      <c r="E137" s="79">
        <v>110.7751036035</v>
      </c>
      <c r="F137" s="79">
        <v>119.05139084708</v>
      </c>
    </row>
    <row r="138" spans="1:6">
      <c r="A138" s="78">
        <v>45413</v>
      </c>
      <c r="B138" s="79">
        <v>90.155343362823004</v>
      </c>
      <c r="C138" s="79">
        <v>97.806232699207001</v>
      </c>
      <c r="D138" s="79">
        <v>106.01320448825</v>
      </c>
      <c r="E138" s="79">
        <v>110.48126459976</v>
      </c>
      <c r="F138" s="79">
        <v>117.67073064034</v>
      </c>
    </row>
    <row r="139" spans="1:6">
      <c r="A139" s="78">
        <v>45444</v>
      </c>
      <c r="B139" s="79">
        <v>92.878314568733003</v>
      </c>
      <c r="C139" s="79">
        <v>98.582953684250995</v>
      </c>
      <c r="D139" s="79">
        <v>105.64518095933001</v>
      </c>
      <c r="E139" s="79">
        <v>112.51140496540999</v>
      </c>
      <c r="F139" s="79">
        <v>117.15699397525999</v>
      </c>
    </row>
    <row r="140" spans="1:6">
      <c r="A140" s="78">
        <v>45474</v>
      </c>
      <c r="B140" s="79">
        <v>90.348709914904006</v>
      </c>
      <c r="C140" s="79">
        <v>102.98147492077</v>
      </c>
      <c r="D140" s="79">
        <v>107.49047649123</v>
      </c>
      <c r="E140" s="79">
        <v>111.98488552294</v>
      </c>
      <c r="F140" s="79">
        <v>118.82582551228001</v>
      </c>
    </row>
    <row r="141" spans="1:6">
      <c r="A141" s="78">
        <v>45505</v>
      </c>
      <c r="B141" s="79">
        <v>92.264001117590993</v>
      </c>
      <c r="C141" s="79">
        <v>101.72909316671</v>
      </c>
      <c r="D141" s="79">
        <v>108.55623490188</v>
      </c>
      <c r="E141" s="79">
        <v>112.60211178759999</v>
      </c>
      <c r="F141" s="79">
        <v>118.22339404145001</v>
      </c>
    </row>
    <row r="142" spans="1:6">
      <c r="A142" s="78">
        <v>45536</v>
      </c>
      <c r="B142" s="79">
        <v>89.520747979386996</v>
      </c>
      <c r="C142" s="79">
        <v>100.27547655548</v>
      </c>
      <c r="D142" s="79">
        <v>108.86058958220001</v>
      </c>
      <c r="E142" s="79">
        <v>111.95205417349</v>
      </c>
      <c r="F142" s="79">
        <v>118.0340953131</v>
      </c>
    </row>
    <row r="143" spans="1:6">
      <c r="A143" s="78">
        <v>45566</v>
      </c>
      <c r="B143" s="79">
        <v>89.263822372744997</v>
      </c>
      <c r="C143" s="79">
        <v>99.527163211352999</v>
      </c>
      <c r="D143" s="79">
        <v>108.42666456411</v>
      </c>
      <c r="E143" s="79">
        <v>111.63154018501</v>
      </c>
      <c r="F143" s="79">
        <v>119.12348291837</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CE0C-0176-4377-B1F5-095AECBEEB5A}">
  <dimension ref="A1:K28"/>
  <sheetViews>
    <sheetView showGridLines="0" workbookViewId="0">
      <selection activeCell="M14" sqref="M14"/>
    </sheetView>
  </sheetViews>
  <sheetFormatPr baseColWidth="10" defaultColWidth="10.85546875" defaultRowHeight="15"/>
  <cols>
    <col min="1" max="4" width="10.85546875" style="77"/>
    <col min="5" max="5" width="13.28515625" style="77" customWidth="1"/>
    <col min="6" max="6" width="12.85546875" style="77" customWidth="1"/>
    <col min="7" max="9" width="10.85546875" style="77"/>
    <col min="10" max="10" width="4" style="77" customWidth="1"/>
    <col min="11" max="16384" width="10.85546875" style="77"/>
  </cols>
  <sheetData>
    <row r="1" spans="1:8" ht="45">
      <c r="A1" s="75" t="s">
        <v>93</v>
      </c>
      <c r="B1" s="76" t="s">
        <v>109</v>
      </c>
      <c r="C1" s="76" t="s">
        <v>110</v>
      </c>
      <c r="D1" s="75" t="s">
        <v>111</v>
      </c>
      <c r="E1" s="76" t="s">
        <v>112</v>
      </c>
      <c r="F1" s="76" t="s">
        <v>113</v>
      </c>
    </row>
    <row r="2" spans="1:8">
      <c r="A2" s="78">
        <v>43160</v>
      </c>
      <c r="B2" s="79">
        <v>99.132843538677477</v>
      </c>
      <c r="C2" s="79">
        <v>97.646678329934005</v>
      </c>
      <c r="D2" s="79">
        <v>98.328400990909842</v>
      </c>
      <c r="E2" s="79">
        <v>99.992180155857241</v>
      </c>
      <c r="F2" s="79">
        <v>96.785218709670147</v>
      </c>
      <c r="H2" s="80" t="s">
        <v>97</v>
      </c>
    </row>
    <row r="3" spans="1:8">
      <c r="A3" s="78">
        <v>43252</v>
      </c>
      <c r="B3" s="79">
        <v>99.760437060194221</v>
      </c>
      <c r="C3" s="79">
        <v>100.43444126165566</v>
      </c>
      <c r="D3" s="79">
        <v>100.8952736543723</v>
      </c>
      <c r="E3" s="79">
        <v>99.895002082065488</v>
      </c>
      <c r="F3" s="79">
        <v>101.72155526991284</v>
      </c>
      <c r="H3" s="81" t="s">
        <v>114</v>
      </c>
    </row>
    <row r="4" spans="1:8">
      <c r="A4" s="78">
        <v>43344</v>
      </c>
      <c r="B4" s="79">
        <v>99.90930012308992</v>
      </c>
      <c r="C4" s="79">
        <v>100.53257801707589</v>
      </c>
      <c r="D4" s="79">
        <v>98.736102708921308</v>
      </c>
      <c r="E4" s="79">
        <v>100.37476940350105</v>
      </c>
      <c r="F4" s="79">
        <v>100.26152078078223</v>
      </c>
      <c r="H4" s="82" t="s">
        <v>115</v>
      </c>
    </row>
    <row r="5" spans="1:8">
      <c r="A5" s="78">
        <v>43435</v>
      </c>
      <c r="B5" s="79">
        <v>101.19741927803845</v>
      </c>
      <c r="C5" s="79">
        <v>101.38630239133444</v>
      </c>
      <c r="D5" s="79">
        <v>102.0402226457965</v>
      </c>
      <c r="E5" s="79">
        <v>99.738048358576236</v>
      </c>
      <c r="F5" s="79">
        <v>101.23170523963476</v>
      </c>
      <c r="H5" s="82" t="s">
        <v>116</v>
      </c>
    </row>
    <row r="6" spans="1:8">
      <c r="A6" s="78">
        <v>43525</v>
      </c>
      <c r="B6" s="79">
        <v>101.56728697794684</v>
      </c>
      <c r="C6" s="79">
        <v>101.10409357019702</v>
      </c>
      <c r="D6" s="79">
        <v>102.07225592373625</v>
      </c>
      <c r="E6" s="79">
        <v>98.311943429086853</v>
      </c>
      <c r="F6" s="79">
        <v>99.37723952435077</v>
      </c>
    </row>
    <row r="7" spans="1:8">
      <c r="A7" s="78">
        <v>43617</v>
      </c>
      <c r="B7" s="79">
        <v>102.3663253995897</v>
      </c>
      <c r="C7" s="79">
        <v>102.12620299744432</v>
      </c>
      <c r="D7" s="79">
        <v>104.53793151242267</v>
      </c>
      <c r="E7" s="79">
        <v>95.839807990827381</v>
      </c>
      <c r="F7" s="79">
        <v>98.855033786346283</v>
      </c>
    </row>
    <row r="8" spans="1:8">
      <c r="A8" s="78">
        <v>43709</v>
      </c>
      <c r="B8" s="79">
        <v>102.06760947977627</v>
      </c>
      <c r="C8" s="79">
        <v>103.90739800221817</v>
      </c>
      <c r="D8" s="79">
        <v>104.87681237884216</v>
      </c>
      <c r="E8" s="79">
        <v>100.28854939956473</v>
      </c>
      <c r="F8" s="79">
        <v>98.354471991059128</v>
      </c>
    </row>
    <row r="9" spans="1:8">
      <c r="A9" s="78">
        <v>43800</v>
      </c>
      <c r="B9" s="79">
        <v>96.654867255411745</v>
      </c>
      <c r="C9" s="79">
        <v>95.848381324400108</v>
      </c>
      <c r="D9" s="79">
        <v>105.91429346602243</v>
      </c>
      <c r="E9" s="79">
        <v>94.657294558722</v>
      </c>
      <c r="F9" s="79">
        <v>95.706935751895458</v>
      </c>
    </row>
    <row r="10" spans="1:8">
      <c r="A10" s="78">
        <v>43891</v>
      </c>
      <c r="B10" s="79">
        <v>98.752550118664402</v>
      </c>
      <c r="C10" s="79">
        <v>99.074939184403362</v>
      </c>
      <c r="D10" s="79">
        <v>102.62987446505036</v>
      </c>
      <c r="E10" s="79">
        <v>99.025646846580912</v>
      </c>
      <c r="F10" s="79">
        <v>90.820217682878052</v>
      </c>
    </row>
    <row r="11" spans="1:8">
      <c r="A11" s="78">
        <v>43983</v>
      </c>
      <c r="B11" s="79">
        <v>78.98179811880992</v>
      </c>
      <c r="C11" s="79">
        <v>93.063711790010132</v>
      </c>
      <c r="D11" s="79">
        <v>84.644691767355027</v>
      </c>
      <c r="E11" s="79">
        <v>99.060132311045876</v>
      </c>
      <c r="F11" s="79">
        <v>79.530964627024289</v>
      </c>
    </row>
    <row r="12" spans="1:8">
      <c r="A12" s="78">
        <v>44075</v>
      </c>
      <c r="B12" s="79">
        <v>93.205731980957324</v>
      </c>
      <c r="C12" s="79">
        <v>95.767316609381311</v>
      </c>
      <c r="D12" s="79">
        <v>87.274474042467531</v>
      </c>
      <c r="E12" s="79">
        <v>91.4175019118005</v>
      </c>
      <c r="F12" s="79">
        <v>82.792932773310824</v>
      </c>
    </row>
    <row r="13" spans="1:8">
      <c r="A13" s="78">
        <v>44166</v>
      </c>
      <c r="B13" s="79">
        <v>101.27495134625761</v>
      </c>
      <c r="C13" s="79">
        <v>100.94072834800136</v>
      </c>
      <c r="D13" s="79">
        <v>96.445051289394655</v>
      </c>
      <c r="E13" s="79">
        <v>94.485369809669848</v>
      </c>
      <c r="F13" s="79">
        <v>89.705284837603642</v>
      </c>
    </row>
    <row r="14" spans="1:8">
      <c r="A14" s="78">
        <v>44256</v>
      </c>
      <c r="B14" s="79">
        <v>104.76332376024939</v>
      </c>
      <c r="C14" s="79">
        <v>103.52614723965046</v>
      </c>
      <c r="D14" s="79">
        <v>104.71849481055754</v>
      </c>
      <c r="E14" s="79">
        <v>93.846476189398174</v>
      </c>
      <c r="F14" s="79">
        <v>105.66124047604659</v>
      </c>
    </row>
    <row r="15" spans="1:8">
      <c r="A15" s="78">
        <v>44348</v>
      </c>
      <c r="B15" s="79">
        <v>109.42946774922497</v>
      </c>
      <c r="C15" s="79">
        <v>108.06817417437348</v>
      </c>
      <c r="D15" s="79">
        <v>101.67154248746182</v>
      </c>
      <c r="E15" s="79">
        <v>95.879923904726766</v>
      </c>
      <c r="F15" s="79">
        <v>106.69653316517102</v>
      </c>
    </row>
    <row r="16" spans="1:8">
      <c r="A16" s="78">
        <v>44440</v>
      </c>
      <c r="B16" s="79">
        <v>117.85002058802927</v>
      </c>
      <c r="C16" s="79">
        <v>110.70544955501005</v>
      </c>
      <c r="D16" s="79">
        <v>111.30612814398491</v>
      </c>
      <c r="E16" s="79">
        <v>93.536578137157392</v>
      </c>
      <c r="F16" s="79">
        <v>114.62860039285054</v>
      </c>
    </row>
    <row r="17" spans="1:11">
      <c r="A17" s="78">
        <v>44531</v>
      </c>
      <c r="B17" s="79">
        <v>119.09512873915699</v>
      </c>
      <c r="C17" s="79">
        <v>117.69353275752832</v>
      </c>
      <c r="D17" s="79">
        <v>112.427084025494</v>
      </c>
      <c r="E17" s="79">
        <v>95.28041786000297</v>
      </c>
      <c r="F17" s="79">
        <v>124.38804816070108</v>
      </c>
    </row>
    <row r="18" spans="1:11" ht="14.45" customHeight="1">
      <c r="A18" s="78">
        <v>44621</v>
      </c>
      <c r="B18" s="79">
        <v>118.88006358783171</v>
      </c>
      <c r="C18" s="79">
        <v>116.47720661774648</v>
      </c>
      <c r="D18" s="79">
        <v>109.43657021231429</v>
      </c>
      <c r="E18" s="79">
        <v>93.916983345285331</v>
      </c>
      <c r="F18" s="79">
        <v>120.97409309178558</v>
      </c>
      <c r="H18" s="150" t="s">
        <v>117</v>
      </c>
      <c r="I18" s="150"/>
      <c r="J18" s="150"/>
      <c r="K18" s="150"/>
    </row>
    <row r="19" spans="1:11">
      <c r="A19" s="78">
        <v>44713</v>
      </c>
      <c r="B19" s="79">
        <v>115.54236523916965</v>
      </c>
      <c r="C19" s="79">
        <v>118.74178794975498</v>
      </c>
      <c r="D19" s="79">
        <v>111.38551888890194</v>
      </c>
      <c r="E19" s="79">
        <v>95.598068567763505</v>
      </c>
      <c r="F19" s="79">
        <v>119.18197768737977</v>
      </c>
      <c r="H19" s="150"/>
      <c r="I19" s="150"/>
      <c r="J19" s="150"/>
      <c r="K19" s="150"/>
    </row>
    <row r="20" spans="1:11">
      <c r="A20" s="78">
        <v>44805</v>
      </c>
      <c r="B20" s="79">
        <v>113.14060280447949</v>
      </c>
      <c r="C20" s="79">
        <v>116.87502288149784</v>
      </c>
      <c r="D20" s="79">
        <v>113.58439236116442</v>
      </c>
      <c r="E20" s="79">
        <v>95.995880308845827</v>
      </c>
      <c r="F20" s="79">
        <v>112.17759055192471</v>
      </c>
      <c r="H20" s="150"/>
      <c r="I20" s="150"/>
      <c r="J20" s="150"/>
      <c r="K20" s="150"/>
    </row>
    <row r="21" spans="1:11">
      <c r="A21" s="78">
        <v>44896</v>
      </c>
      <c r="B21" s="79">
        <v>110.74934885615069</v>
      </c>
      <c r="C21" s="79">
        <v>119.21901372118369</v>
      </c>
      <c r="D21" s="79">
        <v>113.64568021957867</v>
      </c>
      <c r="E21" s="79">
        <v>96.976376812936678</v>
      </c>
      <c r="F21" s="79">
        <v>108.18834204583565</v>
      </c>
      <c r="H21" s="83"/>
      <c r="I21" s="83"/>
      <c r="J21" s="83"/>
    </row>
    <row r="22" spans="1:11">
      <c r="A22" s="78">
        <v>44986</v>
      </c>
      <c r="B22" s="79">
        <v>108.94837604815496</v>
      </c>
      <c r="C22" s="79">
        <v>121.00456629543777</v>
      </c>
      <c r="D22" s="79">
        <v>113.88722004202691</v>
      </c>
      <c r="E22" s="79">
        <v>96.230982646922556</v>
      </c>
      <c r="F22" s="79">
        <v>100.29657955578351</v>
      </c>
      <c r="H22" s="83"/>
      <c r="I22" s="83"/>
      <c r="J22" s="83"/>
    </row>
    <row r="23" spans="1:11">
      <c r="A23" s="78">
        <v>45078</v>
      </c>
      <c r="B23" s="79">
        <v>108.82292020038645</v>
      </c>
      <c r="C23" s="79">
        <v>120.42723106973827</v>
      </c>
      <c r="D23" s="79">
        <v>112.70330033818405</v>
      </c>
      <c r="E23" s="79">
        <v>94.391126094611295</v>
      </c>
      <c r="F23" s="79">
        <v>104.80904542228421</v>
      </c>
    </row>
    <row r="24" spans="1:11">
      <c r="A24" s="78">
        <v>45170</v>
      </c>
      <c r="B24" s="79">
        <v>108.27033248966352</v>
      </c>
      <c r="C24" s="79">
        <v>120.09732613517239</v>
      </c>
      <c r="D24" s="79">
        <v>110.79923076683338</v>
      </c>
      <c r="E24" s="79">
        <v>96.413988637052171</v>
      </c>
      <c r="F24" s="79">
        <v>101.92838793601111</v>
      </c>
    </row>
    <row r="25" spans="1:11">
      <c r="A25" s="78">
        <v>45261</v>
      </c>
      <c r="B25" s="79">
        <v>108.58014572085854</v>
      </c>
      <c r="C25" s="79">
        <v>120.25962368595222</v>
      </c>
      <c r="D25" s="79">
        <v>107.59028999758482</v>
      </c>
      <c r="E25" s="79">
        <v>96.128039742727864</v>
      </c>
      <c r="F25" s="79">
        <v>99.993072588940095</v>
      </c>
    </row>
    <row r="26" spans="1:11">
      <c r="A26" s="78">
        <v>45352</v>
      </c>
      <c r="B26" s="79">
        <v>110.03531768943364</v>
      </c>
      <c r="C26" s="79">
        <v>125.27359926533074</v>
      </c>
      <c r="D26" s="79">
        <v>107.25670260688402</v>
      </c>
      <c r="E26" s="79">
        <v>98.319242075249505</v>
      </c>
      <c r="F26" s="79">
        <v>101.87713110286533</v>
      </c>
    </row>
    <row r="27" spans="1:11">
      <c r="A27" s="78">
        <v>45444</v>
      </c>
      <c r="B27" s="79">
        <v>109.5742373825375</v>
      </c>
      <c r="C27" s="79">
        <v>123.40438980620372</v>
      </c>
      <c r="D27" s="79">
        <v>109.02719630150142</v>
      </c>
      <c r="E27" s="79">
        <v>100.6954491696262</v>
      </c>
      <c r="F27" s="79">
        <v>101.46108543481273</v>
      </c>
    </row>
    <row r="28" spans="1:11">
      <c r="A28" s="78">
        <v>45536</v>
      </c>
      <c r="B28" s="79">
        <v>109.63860582661955</v>
      </c>
      <c r="C28" s="79">
        <v>124.64656371106324</v>
      </c>
      <c r="D28" s="79">
        <v>110.31605055400927</v>
      </c>
      <c r="E28" s="79">
        <v>102.40364135935387</v>
      </c>
      <c r="F28" s="79">
        <v>103.31878516595039</v>
      </c>
    </row>
  </sheetData>
  <mergeCells count="1">
    <mergeCell ref="H18:K2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435CB-0689-41C5-B6FE-5652E7C5983F}">
  <dimension ref="A1:J48"/>
  <sheetViews>
    <sheetView showGridLines="0" workbookViewId="0">
      <selection activeCell="K7" sqref="K7"/>
    </sheetView>
  </sheetViews>
  <sheetFormatPr baseColWidth="10" defaultColWidth="10.85546875" defaultRowHeight="15"/>
  <cols>
    <col min="1" max="6" width="10.85546875" style="69"/>
    <col min="7" max="7" width="13.28515625" style="69" customWidth="1"/>
    <col min="8" max="16384" width="10.85546875" style="69"/>
  </cols>
  <sheetData>
    <row r="1" spans="1:10" ht="30">
      <c r="A1" s="67" t="s">
        <v>118</v>
      </c>
      <c r="B1" s="67" t="s">
        <v>119</v>
      </c>
      <c r="C1" s="68" t="s">
        <v>120</v>
      </c>
      <c r="D1" s="67" t="s">
        <v>121</v>
      </c>
      <c r="E1" s="67" t="s">
        <v>122</v>
      </c>
      <c r="F1" s="67" t="s">
        <v>123</v>
      </c>
      <c r="G1" s="68" t="s">
        <v>124</v>
      </c>
    </row>
    <row r="2" spans="1:10">
      <c r="A2" s="84">
        <v>2013</v>
      </c>
      <c r="B2" s="85" t="s">
        <v>125</v>
      </c>
      <c r="C2" s="86">
        <v>-1.0313444264734708</v>
      </c>
      <c r="D2" s="86">
        <v>0.198291662575314</v>
      </c>
      <c r="E2" s="86">
        <v>-0.34496771195918258</v>
      </c>
      <c r="F2" s="86">
        <v>-0.99091952458818144</v>
      </c>
      <c r="G2" s="86">
        <v>0.10625114749858021</v>
      </c>
    </row>
    <row r="3" spans="1:10">
      <c r="A3" s="84"/>
      <c r="B3" s="85" t="s">
        <v>126</v>
      </c>
      <c r="C3" s="86">
        <v>-2.0062814768065933</v>
      </c>
      <c r="D3" s="86">
        <v>0.69534013267333417</v>
      </c>
      <c r="E3" s="86">
        <v>-0.84017081178025932</v>
      </c>
      <c r="F3" s="86">
        <v>-2.1322677259558316</v>
      </c>
      <c r="G3" s="86">
        <v>0.27081692825616499</v>
      </c>
    </row>
    <row r="4" spans="1:10">
      <c r="A4" s="84"/>
      <c r="B4" s="85" t="s">
        <v>127</v>
      </c>
      <c r="C4" s="86">
        <v>-3.5506186671329667</v>
      </c>
      <c r="D4" s="86">
        <v>0.55122395665859147</v>
      </c>
      <c r="E4" s="86">
        <v>-1.3203635778585161</v>
      </c>
      <c r="F4" s="86">
        <v>-3.2395092535688721</v>
      </c>
      <c r="G4" s="86">
        <v>0.45803020763583296</v>
      </c>
      <c r="H4" s="87"/>
    </row>
    <row r="5" spans="1:10">
      <c r="A5" s="84"/>
      <c r="B5" s="85" t="s">
        <v>128</v>
      </c>
      <c r="C5" s="86">
        <v>-4.7988705256619166</v>
      </c>
      <c r="D5" s="86">
        <v>0.85468695539012052</v>
      </c>
      <c r="E5" s="86">
        <v>-1.7953799051025745</v>
      </c>
      <c r="F5" s="86">
        <v>-4.4503968298477616</v>
      </c>
      <c r="G5" s="86">
        <v>0.59221925389830077</v>
      </c>
    </row>
    <row r="6" spans="1:10">
      <c r="A6" s="84">
        <v>2014</v>
      </c>
      <c r="B6" s="85" t="s">
        <v>125</v>
      </c>
      <c r="C6" s="86">
        <v>-4.7208202607701617</v>
      </c>
      <c r="D6" s="86">
        <v>1.4143552790397989</v>
      </c>
      <c r="E6" s="86">
        <v>-1.9236746223275685</v>
      </c>
      <c r="F6" s="86">
        <v>-4.8340351430621293</v>
      </c>
      <c r="G6" s="86">
        <v>0.62253422557973648</v>
      </c>
      <c r="J6" s="72" t="s">
        <v>129</v>
      </c>
    </row>
    <row r="7" spans="1:10">
      <c r="A7" s="84"/>
      <c r="B7" s="85" t="s">
        <v>126</v>
      </c>
      <c r="C7" s="86">
        <v>-4.189658562828118</v>
      </c>
      <c r="D7" s="86">
        <v>2.0262299862512485</v>
      </c>
      <c r="E7" s="86">
        <v>-2.0064472836398348</v>
      </c>
      <c r="F7" s="86">
        <v>-4.9121537936905764</v>
      </c>
      <c r="G7" s="86">
        <v>0.70271252825104191</v>
      </c>
      <c r="J7" s="73" t="s">
        <v>130</v>
      </c>
    </row>
    <row r="8" spans="1:10">
      <c r="A8" s="84"/>
      <c r="B8" s="85" t="s">
        <v>127</v>
      </c>
      <c r="C8" s="86">
        <v>-3.73343895114686</v>
      </c>
      <c r="D8" s="86">
        <v>2.4272416832948744</v>
      </c>
      <c r="E8" s="86">
        <v>-2.0906496961653023</v>
      </c>
      <c r="F8" s="86">
        <v>-4.7853688223743536</v>
      </c>
      <c r="G8" s="86">
        <v>0.7153378840979141</v>
      </c>
      <c r="J8" s="74" t="s">
        <v>131</v>
      </c>
    </row>
    <row r="9" spans="1:10">
      <c r="A9" s="84"/>
      <c r="B9" s="85" t="s">
        <v>128</v>
      </c>
      <c r="C9" s="86">
        <v>-3.4757603697483743</v>
      </c>
      <c r="D9" s="86">
        <v>2.5644834989598957</v>
      </c>
      <c r="E9" s="86">
        <v>-2.1818603794036724</v>
      </c>
      <c r="F9" s="86">
        <v>-4.4348987254305703</v>
      </c>
      <c r="G9" s="86">
        <v>0.57651523612596234</v>
      </c>
    </row>
    <row r="10" spans="1:10">
      <c r="A10" s="84">
        <v>2015</v>
      </c>
      <c r="B10" s="85" t="s">
        <v>125</v>
      </c>
      <c r="C10" s="86">
        <v>-2.6350211639868291</v>
      </c>
      <c r="D10" s="86">
        <v>2.8282301405831856</v>
      </c>
      <c r="E10" s="86">
        <v>-2.2746562672137216</v>
      </c>
      <c r="F10" s="86">
        <v>-3.7438811912005647</v>
      </c>
      <c r="G10" s="86">
        <v>0.55528615384426139</v>
      </c>
    </row>
    <row r="11" spans="1:10">
      <c r="A11" s="84"/>
      <c r="B11" s="85" t="s">
        <v>126</v>
      </c>
      <c r="C11" s="86">
        <v>-2.3729283619433743</v>
      </c>
      <c r="D11" s="86">
        <v>2.7097362962654641</v>
      </c>
      <c r="E11" s="86">
        <v>-2.3022838714476404</v>
      </c>
      <c r="F11" s="86">
        <v>-3.1764180057325904</v>
      </c>
      <c r="G11" s="86">
        <v>0.39603721897138883</v>
      </c>
    </row>
    <row r="12" spans="1:10">
      <c r="A12" s="84"/>
      <c r="B12" s="85" t="s">
        <v>127</v>
      </c>
      <c r="C12" s="86">
        <v>-2.7726214764255288</v>
      </c>
      <c r="D12" s="86">
        <v>1.8847313498989389</v>
      </c>
      <c r="E12" s="86">
        <v>-2.3752585488395792</v>
      </c>
      <c r="F12" s="86">
        <v>-2.734730875549829</v>
      </c>
      <c r="G12" s="86">
        <v>0.452636598064944</v>
      </c>
    </row>
    <row r="13" spans="1:10">
      <c r="A13" s="84"/>
      <c r="B13" s="85" t="s">
        <v>128</v>
      </c>
      <c r="C13" s="86">
        <v>-2.8269220824384553</v>
      </c>
      <c r="D13" s="86">
        <v>1.3539027566992419</v>
      </c>
      <c r="E13" s="86">
        <v>-2.2877065997299906</v>
      </c>
      <c r="F13" s="86">
        <v>-2.454594168121639</v>
      </c>
      <c r="G13" s="86">
        <v>0.56147592871394159</v>
      </c>
    </row>
    <row r="14" spans="1:10">
      <c r="A14" s="84">
        <v>2016</v>
      </c>
      <c r="B14" s="85" t="s">
        <v>125</v>
      </c>
      <c r="C14" s="86">
        <v>-2.8013901248723934</v>
      </c>
      <c r="D14" s="86">
        <v>1.2754480166161868</v>
      </c>
      <c r="E14" s="86">
        <v>-2.2187869204099422</v>
      </c>
      <c r="F14" s="86">
        <v>-2.4586499115572362</v>
      </c>
      <c r="G14" s="86">
        <v>0.60059869047860759</v>
      </c>
    </row>
    <row r="15" spans="1:10">
      <c r="A15" s="84"/>
      <c r="B15" s="85" t="s">
        <v>126</v>
      </c>
      <c r="C15" s="86">
        <v>-3.2202578873060475</v>
      </c>
      <c r="D15" s="86">
        <v>1.04571999788417</v>
      </c>
      <c r="E15" s="86">
        <v>-2.2360000194436527</v>
      </c>
      <c r="F15" s="86">
        <v>-2.6593677802208386</v>
      </c>
      <c r="G15" s="86">
        <v>0.62938991447428061</v>
      </c>
    </row>
    <row r="16" spans="1:10">
      <c r="A16" s="84"/>
      <c r="B16" s="85" t="s">
        <v>127</v>
      </c>
      <c r="C16" s="86">
        <v>-2.9880687076981358</v>
      </c>
      <c r="D16" s="86">
        <v>1.424489779283435</v>
      </c>
      <c r="E16" s="86">
        <v>-2.1913404386450086</v>
      </c>
      <c r="F16" s="86">
        <v>-2.6889432978294407</v>
      </c>
      <c r="G16" s="86">
        <v>0.46772524949287758</v>
      </c>
    </row>
    <row r="17" spans="1:10">
      <c r="A17" s="84"/>
      <c r="B17" s="85" t="s">
        <v>128</v>
      </c>
      <c r="C17" s="86">
        <v>-2.5898028086224807</v>
      </c>
      <c r="D17" s="86">
        <v>2.0098460913862586</v>
      </c>
      <c r="E17" s="86">
        <v>-2.1940533222457743</v>
      </c>
      <c r="F17" s="86">
        <v>-2.7815263228120517</v>
      </c>
      <c r="G17" s="86">
        <v>0.37593074504908158</v>
      </c>
    </row>
    <row r="18" spans="1:10">
      <c r="A18" s="84">
        <v>2017</v>
      </c>
      <c r="B18" s="85" t="s">
        <v>125</v>
      </c>
      <c r="C18" s="86">
        <v>-3.1649274529766847</v>
      </c>
      <c r="D18" s="86">
        <v>1.5510015194557414</v>
      </c>
      <c r="E18" s="86">
        <v>-2.1772576287436078</v>
      </c>
      <c r="F18" s="86">
        <v>-2.9101291665043028</v>
      </c>
      <c r="G18" s="86">
        <v>0.37145782281548101</v>
      </c>
    </row>
    <row r="19" spans="1:10">
      <c r="A19" s="84"/>
      <c r="B19" s="85" t="s">
        <v>126</v>
      </c>
      <c r="C19" s="86">
        <v>-3.4048329797943007</v>
      </c>
      <c r="D19" s="86">
        <v>1.562138114052293</v>
      </c>
      <c r="E19" s="86">
        <v>-2.1857301523128285</v>
      </c>
      <c r="F19" s="86">
        <v>-3.1601862425391576</v>
      </c>
      <c r="G19" s="86">
        <v>0.37894530100538926</v>
      </c>
    </row>
    <row r="20" spans="1:10">
      <c r="A20" s="84"/>
      <c r="B20" s="85" t="s">
        <v>127</v>
      </c>
      <c r="C20" s="86">
        <v>-2.9362788839630882</v>
      </c>
      <c r="D20" s="86">
        <v>2.3277890040672835</v>
      </c>
      <c r="E20" s="86">
        <v>-2.076696917157145</v>
      </c>
      <c r="F20" s="86">
        <v>-3.5040796586881258</v>
      </c>
      <c r="G20" s="86">
        <v>0.31670868781490102</v>
      </c>
    </row>
    <row r="21" spans="1:10">
      <c r="A21" s="84"/>
      <c r="B21" s="85" t="s">
        <v>128</v>
      </c>
      <c r="C21" s="86">
        <v>-2.7663909132046394</v>
      </c>
      <c r="D21" s="86">
        <v>2.7009855524961401</v>
      </c>
      <c r="E21" s="86">
        <v>-2.033630784544167</v>
      </c>
      <c r="F21" s="86">
        <v>-3.8894526568330567</v>
      </c>
      <c r="G21" s="86">
        <v>0.45570697567644902</v>
      </c>
      <c r="J21" s="74" t="s">
        <v>101</v>
      </c>
    </row>
    <row r="22" spans="1:10">
      <c r="A22" s="84">
        <v>2018</v>
      </c>
      <c r="B22" s="85" t="s">
        <v>125</v>
      </c>
      <c r="C22" s="86">
        <v>-2.468387982686886</v>
      </c>
      <c r="D22" s="86">
        <v>3.2458795306829922</v>
      </c>
      <c r="E22" s="86">
        <v>-2.0433369512920274</v>
      </c>
      <c r="F22" s="86">
        <v>-4.0854843669613841</v>
      </c>
      <c r="G22" s="86">
        <v>0.41455380488353549</v>
      </c>
    </row>
    <row r="23" spans="1:10">
      <c r="A23" s="84"/>
      <c r="B23" s="85" t="s">
        <v>126</v>
      </c>
      <c r="C23" s="86">
        <v>-2.6750820785031504</v>
      </c>
      <c r="D23" s="86">
        <v>3.0354143793089263</v>
      </c>
      <c r="E23" s="86">
        <v>-2.0703793400883019</v>
      </c>
      <c r="F23" s="86">
        <v>-4.1866220520157755</v>
      </c>
      <c r="G23" s="86">
        <v>0.54650493429200842</v>
      </c>
    </row>
    <row r="24" spans="1:10">
      <c r="A24" s="84"/>
      <c r="B24" s="85" t="s">
        <v>127</v>
      </c>
      <c r="C24" s="86">
        <v>-3.4953158864832745</v>
      </c>
      <c r="D24" s="86">
        <v>2.2536533477358054</v>
      </c>
      <c r="E24" s="86">
        <v>-2.2565174694832346</v>
      </c>
      <c r="F24" s="86">
        <v>-4.2647061098549894</v>
      </c>
      <c r="G24" s="86">
        <v>0.77225434511914726</v>
      </c>
    </row>
    <row r="25" spans="1:10">
      <c r="A25" s="84"/>
      <c r="B25" s="85" t="s">
        <v>128</v>
      </c>
      <c r="C25" s="86">
        <v>-4.5592756749442236</v>
      </c>
      <c r="D25" s="86">
        <v>1.4169212283279675</v>
      </c>
      <c r="E25" s="86">
        <v>-2.4919931542588252</v>
      </c>
      <c r="F25" s="86">
        <v>-4.0970925513836995</v>
      </c>
      <c r="G25" s="86">
        <v>0.61288880237033405</v>
      </c>
    </row>
    <row r="26" spans="1:10">
      <c r="A26" s="84">
        <v>2019</v>
      </c>
      <c r="B26" s="85" t="s">
        <v>125</v>
      </c>
      <c r="C26" s="86">
        <v>-4.7855097664380768</v>
      </c>
      <c r="D26" s="86">
        <v>1.1010163645512028</v>
      </c>
      <c r="E26" s="86">
        <v>-2.6413150869175279</v>
      </c>
      <c r="F26" s="86">
        <v>-3.8931117763554681</v>
      </c>
      <c r="G26" s="86">
        <v>0.64790073228371714</v>
      </c>
    </row>
    <row r="27" spans="1:10">
      <c r="A27" s="84"/>
      <c r="B27" s="85" t="s">
        <v>126</v>
      </c>
      <c r="C27" s="86">
        <v>-5.1217130463759304</v>
      </c>
      <c r="D27" s="86">
        <v>0.87507061516867335</v>
      </c>
      <c r="E27" s="86">
        <v>-2.7695407119935322</v>
      </c>
      <c r="F27" s="86">
        <v>-3.7449625779953131</v>
      </c>
      <c r="G27" s="86">
        <v>0.5177196284442398</v>
      </c>
    </row>
    <row r="28" spans="1:10">
      <c r="A28" s="84"/>
      <c r="B28" s="85" t="s">
        <v>127</v>
      </c>
      <c r="C28" s="86">
        <v>-5.2018328148223523</v>
      </c>
      <c r="D28" s="86">
        <v>0.89103458693921034</v>
      </c>
      <c r="E28" s="86">
        <v>-2.8234032719694442</v>
      </c>
      <c r="F28" s="86">
        <v>-3.60556794371045</v>
      </c>
      <c r="G28" s="86">
        <v>0.33610381391833521</v>
      </c>
    </row>
    <row r="29" spans="1:10">
      <c r="A29" s="84"/>
      <c r="B29" s="85" t="s">
        <v>128</v>
      </c>
      <c r="C29" s="86">
        <v>-5.2524746517482823</v>
      </c>
      <c r="D29" s="86">
        <v>1.0610719532608397</v>
      </c>
      <c r="E29" s="86">
        <v>-2.906779410143705</v>
      </c>
      <c r="F29" s="86">
        <v>-3.7478005100975471</v>
      </c>
      <c r="G29" s="86">
        <v>0.34103331523213765</v>
      </c>
    </row>
    <row r="30" spans="1:10">
      <c r="A30" s="84">
        <v>2020</v>
      </c>
      <c r="B30" s="85" t="s">
        <v>125</v>
      </c>
      <c r="C30" s="86">
        <v>-5.5000643582841739</v>
      </c>
      <c r="D30" s="86">
        <v>1.6954710330051617</v>
      </c>
      <c r="E30" s="86">
        <v>-2.9917499804896561</v>
      </c>
      <c r="F30" s="86">
        <v>-4.5066319948323654</v>
      </c>
      <c r="G30" s="86">
        <v>0.30284658388872737</v>
      </c>
    </row>
    <row r="31" spans="1:10">
      <c r="A31" s="84"/>
      <c r="B31" s="85" t="s">
        <v>126</v>
      </c>
      <c r="C31" s="86">
        <v>-3.9659354240537161</v>
      </c>
      <c r="D31" s="86">
        <v>3.8990812810033511</v>
      </c>
      <c r="E31" s="86">
        <v>-2.8914815142308514</v>
      </c>
      <c r="F31" s="86">
        <v>-5.2252315235211162</v>
      </c>
      <c r="G31" s="86">
        <v>0.25169633240473704</v>
      </c>
    </row>
    <row r="32" spans="1:10">
      <c r="A32" s="84"/>
      <c r="B32" s="85" t="s">
        <v>127</v>
      </c>
      <c r="C32" s="86">
        <v>-3.1883170483194059</v>
      </c>
      <c r="D32" s="86">
        <v>5.5103456093028607</v>
      </c>
      <c r="E32" s="86">
        <v>-2.9218453509234172</v>
      </c>
      <c r="F32" s="86">
        <v>-5.8103347910586622</v>
      </c>
      <c r="G32" s="86">
        <v>3.3517484074332721E-2</v>
      </c>
    </row>
    <row r="33" spans="1:7">
      <c r="A33" s="84"/>
      <c r="B33" s="85" t="s">
        <v>128</v>
      </c>
      <c r="C33" s="86">
        <v>-1.9301116190588805</v>
      </c>
      <c r="D33" s="86">
        <v>7.4384200125803934</v>
      </c>
      <c r="E33" s="86">
        <v>-2.9303045057564967</v>
      </c>
      <c r="F33" s="86">
        <v>-6.2426818918034064</v>
      </c>
      <c r="G33" s="86">
        <v>-0.19554523435081397</v>
      </c>
    </row>
    <row r="34" spans="1:7">
      <c r="A34" s="84">
        <v>2021</v>
      </c>
      <c r="B34" s="85" t="s">
        <v>125</v>
      </c>
      <c r="C34" s="86">
        <v>-2.0427333317823102</v>
      </c>
      <c r="D34" s="86">
        <v>7.5018614318578809</v>
      </c>
      <c r="E34" s="86">
        <v>-2.9889891765796173</v>
      </c>
      <c r="F34" s="86">
        <v>-6.1669030871843695</v>
      </c>
      <c r="G34" s="86">
        <v>-0.38870249987662964</v>
      </c>
    </row>
    <row r="35" spans="1:7">
      <c r="A35" s="84"/>
      <c r="B35" s="85" t="s">
        <v>126</v>
      </c>
      <c r="C35" s="86">
        <v>-3.4937699726492744</v>
      </c>
      <c r="D35" s="86">
        <v>6.4280226316213041</v>
      </c>
      <c r="E35" s="86">
        <v>-3.1772604950490217</v>
      </c>
      <c r="F35" s="86">
        <v>-6.0125779721656798</v>
      </c>
      <c r="G35" s="86">
        <v>-0.73195413679146559</v>
      </c>
    </row>
    <row r="36" spans="1:7">
      <c r="A36" s="84"/>
      <c r="B36" s="85" t="s">
        <v>127</v>
      </c>
      <c r="C36" s="86">
        <v>-5.2323295047796092</v>
      </c>
      <c r="D36" s="86">
        <v>4.8648235954856718</v>
      </c>
      <c r="E36" s="86">
        <v>-3.5149693216393487</v>
      </c>
      <c r="F36" s="86">
        <v>-5.9753796126371199</v>
      </c>
      <c r="G36" s="86">
        <v>-0.60680416564274886</v>
      </c>
    </row>
    <row r="37" spans="1:7">
      <c r="A37" s="84"/>
      <c r="B37" s="85" t="s">
        <v>128</v>
      </c>
      <c r="C37" s="86">
        <v>-7.41128141462295</v>
      </c>
      <c r="D37" s="86">
        <v>3.1609873216400199</v>
      </c>
      <c r="E37" s="86">
        <v>-3.9994668294130555</v>
      </c>
      <c r="F37" s="86">
        <v>-5.6562951094939953</v>
      </c>
      <c r="G37" s="86">
        <v>-0.91650679702061189</v>
      </c>
    </row>
    <row r="38" spans="1:7">
      <c r="A38" s="84">
        <v>2022</v>
      </c>
      <c r="B38" s="85" t="s">
        <v>125</v>
      </c>
      <c r="C38" s="86">
        <v>-7.5270240088486045</v>
      </c>
      <c r="D38" s="86">
        <v>2.1743312259485132</v>
      </c>
      <c r="E38" s="86">
        <v>-4.4505229906062969</v>
      </c>
      <c r="F38" s="86">
        <v>-4.4350622210762243</v>
      </c>
      <c r="G38" s="86">
        <v>-0.81577002290688438</v>
      </c>
    </row>
    <row r="39" spans="1:7">
      <c r="A39" s="84"/>
      <c r="B39" s="85" t="s">
        <v>126</v>
      </c>
      <c r="C39" s="86">
        <v>-9.0786012805884333</v>
      </c>
      <c r="D39" s="86">
        <v>0.79334429003870033</v>
      </c>
      <c r="E39" s="86">
        <v>-4.8365729533182291</v>
      </c>
      <c r="F39" s="86">
        <v>-4.5875635976516724</v>
      </c>
      <c r="G39" s="86">
        <v>-0.44780901941427603</v>
      </c>
    </row>
    <row r="40" spans="1:7">
      <c r="A40" s="84"/>
      <c r="B40" s="85" t="s">
        <v>127</v>
      </c>
      <c r="C40" s="86">
        <v>-9.5309345771670344</v>
      </c>
      <c r="D40" s="86">
        <v>0.34220494051299549</v>
      </c>
      <c r="E40" s="86">
        <v>-5.0353030902518769</v>
      </c>
      <c r="F40" s="86">
        <v>-4.5054196569933076</v>
      </c>
      <c r="G40" s="86">
        <v>-0.33241677012045734</v>
      </c>
    </row>
    <row r="41" spans="1:7">
      <c r="A41" s="84"/>
      <c r="B41" s="85" t="s">
        <v>128</v>
      </c>
      <c r="C41" s="86">
        <v>-8.7038482787813098</v>
      </c>
      <c r="D41" s="86">
        <v>1.2530660888726575</v>
      </c>
      <c r="E41" s="86">
        <v>-5.1590899596671393</v>
      </c>
      <c r="F41" s="86">
        <v>-4.7690109242702157</v>
      </c>
      <c r="G41" s="86">
        <v>-2.8813483507164762E-2</v>
      </c>
    </row>
    <row r="42" spans="1:7">
      <c r="A42" s="84">
        <v>2023</v>
      </c>
      <c r="B42" s="85" t="s">
        <v>125</v>
      </c>
      <c r="C42" s="86">
        <v>-7.1867264658452719</v>
      </c>
      <c r="D42" s="86">
        <v>2.8375695443479971</v>
      </c>
      <c r="E42" s="86">
        <v>-4.62217160814048</v>
      </c>
      <c r="F42" s="86">
        <v>-5.3741174882745248</v>
      </c>
      <c r="G42" s="86">
        <v>-2.8006913648960352E-2</v>
      </c>
    </row>
    <row r="43" spans="1:7">
      <c r="A43" s="84"/>
      <c r="B43" s="85" t="s">
        <v>126</v>
      </c>
      <c r="C43" s="86">
        <v>-5.3501035119464992</v>
      </c>
      <c r="D43" s="86">
        <v>3.7535957217043974</v>
      </c>
      <c r="E43" s="86">
        <v>-4.1928364142824037</v>
      </c>
      <c r="F43" s="86">
        <v>-4.940144702265167</v>
      </c>
      <c r="G43" s="86">
        <v>2.9281882816857303E-2</v>
      </c>
    </row>
    <row r="44" spans="1:7">
      <c r="A44" s="84"/>
      <c r="B44" s="85" t="s">
        <v>127</v>
      </c>
      <c r="C44" s="86">
        <v>-4.1574949197317457</v>
      </c>
      <c r="D44" s="86">
        <v>4.6176843824536</v>
      </c>
      <c r="E44" s="86">
        <v>-3.762922420606909</v>
      </c>
      <c r="F44" s="86">
        <v>-5.0258693903949725</v>
      </c>
      <c r="G44" s="86">
        <v>1.3612508474947736E-2</v>
      </c>
    </row>
    <row r="45" spans="1:7">
      <c r="A45" s="84"/>
      <c r="B45" s="85" t="s">
        <v>128</v>
      </c>
      <c r="C45" s="86">
        <v>-3.594822221136504</v>
      </c>
      <c r="D45" s="86">
        <v>4.5409362748615401</v>
      </c>
      <c r="E45" s="86">
        <v>-3.2091620337612552</v>
      </c>
      <c r="F45" s="86">
        <v>-5.0900551731871539</v>
      </c>
      <c r="G45" s="86">
        <v>0.16345871055342298</v>
      </c>
    </row>
    <row r="46" spans="1:7">
      <c r="A46" s="84">
        <v>2024</v>
      </c>
      <c r="B46" s="85" t="s">
        <v>125</v>
      </c>
      <c r="C46" s="86">
        <v>-3.5503545866683917</v>
      </c>
      <c r="D46" s="86">
        <v>4.9609652573306704</v>
      </c>
      <c r="E46" s="86">
        <v>-3.181748806901171</v>
      </c>
      <c r="F46" s="86">
        <v>-5.5642772296821406</v>
      </c>
      <c r="G46" s="86">
        <v>0.23470619212876948</v>
      </c>
    </row>
    <row r="47" spans="1:7">
      <c r="A47" s="84"/>
      <c r="B47" s="85" t="s">
        <v>126</v>
      </c>
      <c r="C47" s="86">
        <v>-3.310468698621206</v>
      </c>
      <c r="D47" s="86">
        <v>5.7709285014814222</v>
      </c>
      <c r="E47" s="86">
        <v>-3.0950684422887003</v>
      </c>
      <c r="F47" s="86">
        <v>-6.1706268447388224</v>
      </c>
      <c r="G47" s="86">
        <v>0.18429808662248692</v>
      </c>
    </row>
    <row r="48" spans="1:7">
      <c r="A48" s="88"/>
      <c r="B48" s="85" t="s">
        <v>127</v>
      </c>
      <c r="C48" s="86">
        <v>-2.7147122676143187</v>
      </c>
      <c r="D48" s="86">
        <v>6.4471189433247975</v>
      </c>
      <c r="E48" s="86">
        <v>-2.9928598286280956</v>
      </c>
      <c r="F48" s="86">
        <v>-6.2634133541828589</v>
      </c>
      <c r="G48" s="86">
        <v>9.4441971676358955E-2</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661FA-C4D1-4FDF-9DD7-5F67AF9F6BBB}">
  <dimension ref="A1:H28"/>
  <sheetViews>
    <sheetView showGridLines="0" workbookViewId="0">
      <selection activeCell="K7" sqref="K7"/>
    </sheetView>
  </sheetViews>
  <sheetFormatPr baseColWidth="10" defaultColWidth="10.85546875" defaultRowHeight="15"/>
  <cols>
    <col min="1" max="11" width="10.85546875" style="77"/>
    <col min="12" max="12" width="5.5703125" style="77" customWidth="1"/>
    <col min="13" max="16384" width="10.85546875" style="77"/>
  </cols>
  <sheetData>
    <row r="1" spans="1:8" ht="30">
      <c r="A1" s="75" t="s">
        <v>93</v>
      </c>
      <c r="B1" s="76" t="s">
        <v>109</v>
      </c>
      <c r="C1" s="76" t="s">
        <v>132</v>
      </c>
      <c r="D1" s="76" t="s">
        <v>133</v>
      </c>
      <c r="E1" s="75" t="s">
        <v>106</v>
      </c>
      <c r="F1" s="76" t="s">
        <v>134</v>
      </c>
    </row>
    <row r="2" spans="1:8">
      <c r="A2" s="78">
        <v>43160</v>
      </c>
      <c r="B2" s="79">
        <v>99.132843538677477</v>
      </c>
      <c r="C2" s="79">
        <v>99.297861910882375</v>
      </c>
      <c r="D2" s="79">
        <v>100.29486774648788</v>
      </c>
      <c r="E2" s="79">
        <v>98.081232995010481</v>
      </c>
      <c r="F2" s="79">
        <v>97.646678329934005</v>
      </c>
      <c r="H2" s="80" t="s">
        <v>135</v>
      </c>
    </row>
    <row r="3" spans="1:8">
      <c r="A3" s="78">
        <v>43252</v>
      </c>
      <c r="B3" s="79">
        <v>99.760437060194221</v>
      </c>
      <c r="C3" s="79">
        <v>100.95835419103423</v>
      </c>
      <c r="D3" s="79">
        <v>99.927802551946726</v>
      </c>
      <c r="E3" s="79">
        <v>99.367248652856972</v>
      </c>
      <c r="F3" s="79">
        <v>100.43444126165566</v>
      </c>
      <c r="H3" s="81" t="s">
        <v>136</v>
      </c>
    </row>
    <row r="4" spans="1:8">
      <c r="A4" s="78">
        <v>43344</v>
      </c>
      <c r="B4" s="79">
        <v>99.90930012308992</v>
      </c>
      <c r="C4" s="79">
        <v>99.791227144593222</v>
      </c>
      <c r="D4" s="79">
        <v>99.414038055033998</v>
      </c>
      <c r="E4" s="79">
        <v>100.36733179351293</v>
      </c>
      <c r="F4" s="79">
        <v>100.53257801707589</v>
      </c>
      <c r="H4" s="82" t="s">
        <v>137</v>
      </c>
    </row>
    <row r="5" spans="1:8">
      <c r="A5" s="78">
        <v>43435</v>
      </c>
      <c r="B5" s="79">
        <v>101.19741927803845</v>
      </c>
      <c r="C5" s="79">
        <v>99.952556753490214</v>
      </c>
      <c r="D5" s="79">
        <v>100.36329164653144</v>
      </c>
      <c r="E5" s="79">
        <v>102.18418655861963</v>
      </c>
      <c r="F5" s="79">
        <v>101.38630239133444</v>
      </c>
    </row>
    <row r="6" spans="1:8">
      <c r="A6" s="78">
        <v>43525</v>
      </c>
      <c r="B6" s="79">
        <v>101.56728697794684</v>
      </c>
      <c r="C6" s="79">
        <v>99.571952431835541</v>
      </c>
      <c r="D6" s="79">
        <v>100.03998608575392</v>
      </c>
      <c r="E6" s="79">
        <v>103.30771431788368</v>
      </c>
      <c r="F6" s="79">
        <v>101.10409357019702</v>
      </c>
    </row>
    <row r="7" spans="1:8">
      <c r="A7" s="78">
        <v>43617</v>
      </c>
      <c r="B7" s="79">
        <v>102.3663253995897</v>
      </c>
      <c r="C7" s="79">
        <v>100.25516523800964</v>
      </c>
      <c r="D7" s="79">
        <v>100.55050470303553</v>
      </c>
      <c r="E7" s="79">
        <v>104.38410510757505</v>
      </c>
      <c r="F7" s="79">
        <v>102.12620299744432</v>
      </c>
    </row>
    <row r="8" spans="1:8">
      <c r="A8" s="78">
        <v>43709</v>
      </c>
      <c r="B8" s="79">
        <v>102.06760947977627</v>
      </c>
      <c r="C8" s="79">
        <v>96.502737961295153</v>
      </c>
      <c r="D8" s="79">
        <v>100.81535393681729</v>
      </c>
      <c r="E8" s="79">
        <v>104.26844995133753</v>
      </c>
      <c r="F8" s="79">
        <v>103.90739800221817</v>
      </c>
    </row>
    <row r="9" spans="1:8">
      <c r="A9" s="78">
        <v>43800</v>
      </c>
      <c r="B9" s="79">
        <v>96.654867255411745</v>
      </c>
      <c r="C9" s="79">
        <v>84.384446650560093</v>
      </c>
      <c r="D9" s="79">
        <v>97.716024404821638</v>
      </c>
      <c r="E9" s="79">
        <v>98.135501038605184</v>
      </c>
      <c r="F9" s="79">
        <v>95.848381324400108</v>
      </c>
    </row>
    <row r="10" spans="1:8">
      <c r="A10" s="78">
        <v>43891</v>
      </c>
      <c r="B10" s="79">
        <v>98.752550118664402</v>
      </c>
      <c r="C10" s="79">
        <v>88.067327692390563</v>
      </c>
      <c r="D10" s="79">
        <v>101.80228895489324</v>
      </c>
      <c r="E10" s="79">
        <v>98.135775384340121</v>
      </c>
      <c r="F10" s="79">
        <v>99.074939184403362</v>
      </c>
    </row>
    <row r="11" spans="1:8">
      <c r="A11" s="78">
        <v>43983</v>
      </c>
      <c r="B11" s="79">
        <v>78.98179811880992</v>
      </c>
      <c r="C11" s="79">
        <v>64.435414665462957</v>
      </c>
      <c r="D11" s="79">
        <v>86.767456997741348</v>
      </c>
      <c r="E11" s="79">
        <v>74.922589296951287</v>
      </c>
      <c r="F11" s="79">
        <v>93.063711790010132</v>
      </c>
    </row>
    <row r="12" spans="1:8">
      <c r="A12" s="78">
        <v>44075</v>
      </c>
      <c r="B12" s="79">
        <v>93.205731980957324</v>
      </c>
      <c r="C12" s="79">
        <v>122.50221763271148</v>
      </c>
      <c r="D12" s="79">
        <v>100.40672559030151</v>
      </c>
      <c r="E12" s="79">
        <v>81.424158870785092</v>
      </c>
      <c r="F12" s="79">
        <v>95.767316609381311</v>
      </c>
    </row>
    <row r="13" spans="1:8">
      <c r="A13" s="78">
        <v>44166</v>
      </c>
      <c r="B13" s="79">
        <v>101.27495134625761</v>
      </c>
      <c r="C13" s="79">
        <v>118.26167887373747</v>
      </c>
      <c r="D13" s="79">
        <v>109.0759519597285</v>
      </c>
      <c r="E13" s="79">
        <v>91.285250916538075</v>
      </c>
      <c r="F13" s="79">
        <v>100.94072834800136</v>
      </c>
    </row>
    <row r="14" spans="1:8">
      <c r="A14" s="78">
        <v>44256</v>
      </c>
      <c r="B14" s="79">
        <v>104.76332376024939</v>
      </c>
      <c r="C14" s="79">
        <v>132.94338985431747</v>
      </c>
      <c r="D14" s="79">
        <v>108.75708403625231</v>
      </c>
      <c r="E14" s="79">
        <v>95.906059225911676</v>
      </c>
      <c r="F14" s="79">
        <v>103.52614723965046</v>
      </c>
    </row>
    <row r="15" spans="1:8">
      <c r="A15" s="78">
        <v>44348</v>
      </c>
      <c r="B15" s="79">
        <v>109.42946774922497</v>
      </c>
      <c r="C15" s="79">
        <v>151.45835086298052</v>
      </c>
      <c r="D15" s="79">
        <v>114.21853282592794</v>
      </c>
      <c r="E15" s="79">
        <v>97.221155584043601</v>
      </c>
      <c r="F15" s="79">
        <v>108.06817417437348</v>
      </c>
    </row>
    <row r="16" spans="1:8">
      <c r="A16" s="78">
        <v>44440</v>
      </c>
      <c r="B16" s="79">
        <v>117.85002058802927</v>
      </c>
      <c r="C16" s="79">
        <v>146.44841618404655</v>
      </c>
      <c r="D16" s="79">
        <v>125.17296159978686</v>
      </c>
      <c r="E16" s="79">
        <v>106.01321701105874</v>
      </c>
      <c r="F16" s="79">
        <v>110.70544955501005</v>
      </c>
      <c r="H16" s="81"/>
    </row>
    <row r="17" spans="1:8">
      <c r="A17" s="78">
        <v>44531</v>
      </c>
      <c r="B17" s="79">
        <v>119.09512873915699</v>
      </c>
      <c r="C17" s="79">
        <v>134.48425563198148</v>
      </c>
      <c r="D17" s="79">
        <v>123.43769078890014</v>
      </c>
      <c r="E17" s="79">
        <v>112.39455187011878</v>
      </c>
      <c r="F17" s="79">
        <v>117.69353275752832</v>
      </c>
      <c r="H17" s="82" t="s">
        <v>101</v>
      </c>
    </row>
    <row r="18" spans="1:8">
      <c r="A18" s="78">
        <v>44621</v>
      </c>
      <c r="B18" s="79">
        <v>118.88006358783171</v>
      </c>
      <c r="C18" s="79">
        <v>135.10508693263</v>
      </c>
      <c r="D18" s="79">
        <v>122.89255947648816</v>
      </c>
      <c r="E18" s="79">
        <v>112.47496341838553</v>
      </c>
      <c r="F18" s="79">
        <v>116.47720661774648</v>
      </c>
    </row>
    <row r="19" spans="1:8">
      <c r="A19" s="78">
        <v>44713</v>
      </c>
      <c r="B19" s="79">
        <v>115.54236523916965</v>
      </c>
      <c r="C19" s="79">
        <v>125.80888801548515</v>
      </c>
      <c r="D19" s="79">
        <v>116.28926740320208</v>
      </c>
      <c r="E19" s="79">
        <v>113.28355170139233</v>
      </c>
      <c r="F19" s="79">
        <v>118.74178794975498</v>
      </c>
    </row>
    <row r="20" spans="1:8">
      <c r="A20" s="78">
        <v>44805</v>
      </c>
      <c r="B20" s="79">
        <v>113.14060280447949</v>
      </c>
      <c r="C20" s="79">
        <v>108.67419365954602</v>
      </c>
      <c r="D20" s="79">
        <v>114.48046174337951</v>
      </c>
      <c r="E20" s="79">
        <v>113.2887021371249</v>
      </c>
      <c r="F20" s="79">
        <v>116.87502288149784</v>
      </c>
    </row>
    <row r="21" spans="1:8">
      <c r="A21" s="78">
        <v>44896</v>
      </c>
      <c r="B21" s="79">
        <v>110.74934885615069</v>
      </c>
      <c r="C21" s="79">
        <v>103.31519082194404</v>
      </c>
      <c r="D21" s="79">
        <v>110.00250511819736</v>
      </c>
      <c r="E21" s="79">
        <v>113.37740510964476</v>
      </c>
      <c r="F21" s="79">
        <v>119.21901372118369</v>
      </c>
    </row>
    <row r="22" spans="1:8">
      <c r="A22" s="78">
        <v>44986</v>
      </c>
      <c r="B22" s="79">
        <v>108.94837604815496</v>
      </c>
      <c r="C22" s="79">
        <v>95.555780292412322</v>
      </c>
      <c r="D22" s="79">
        <v>107.54592948293444</v>
      </c>
      <c r="E22" s="79">
        <v>113.36792721051619</v>
      </c>
      <c r="F22" s="79">
        <v>121.00456629543777</v>
      </c>
    </row>
    <row r="23" spans="1:8">
      <c r="A23" s="78">
        <v>45078</v>
      </c>
      <c r="B23" s="79">
        <v>108.82292020038645</v>
      </c>
      <c r="C23" s="79">
        <v>88.984287656816434</v>
      </c>
      <c r="D23" s="79">
        <v>107.5196096843283</v>
      </c>
      <c r="E23" s="79">
        <v>114.42709112610747</v>
      </c>
      <c r="F23" s="79">
        <v>120.42723106973827</v>
      </c>
    </row>
    <row r="24" spans="1:8">
      <c r="A24" s="78">
        <v>45170</v>
      </c>
      <c r="B24" s="79">
        <v>108.27033248966352</v>
      </c>
      <c r="C24" s="79">
        <v>94.137894277001692</v>
      </c>
      <c r="D24" s="79">
        <v>105.28929533508278</v>
      </c>
      <c r="E24" s="79">
        <v>114.29646637531576</v>
      </c>
      <c r="F24" s="79">
        <v>120.09732613517239</v>
      </c>
    </row>
    <row r="25" spans="1:8">
      <c r="A25" s="78">
        <v>45261</v>
      </c>
      <c r="B25" s="79">
        <v>108.58014572085854</v>
      </c>
      <c r="C25" s="79">
        <v>95.488179834836856</v>
      </c>
      <c r="D25" s="79">
        <v>105.42795641523564</v>
      </c>
      <c r="E25" s="79">
        <v>114.56008857273432</v>
      </c>
      <c r="F25" s="79">
        <v>120.25962368595222</v>
      </c>
    </row>
    <row r="26" spans="1:8">
      <c r="A26" s="78">
        <v>45352</v>
      </c>
      <c r="B26" s="79">
        <v>110.03531768943364</v>
      </c>
      <c r="C26" s="79">
        <v>98.240048886982564</v>
      </c>
      <c r="D26" s="79">
        <v>106.99358970396378</v>
      </c>
      <c r="E26" s="79">
        <v>115.71403831957699</v>
      </c>
      <c r="F26" s="79">
        <v>125.27359926533074</v>
      </c>
    </row>
    <row r="27" spans="1:8">
      <c r="A27" s="78">
        <v>45444</v>
      </c>
      <c r="B27" s="79">
        <v>109.5742373825375</v>
      </c>
      <c r="C27" s="79">
        <v>98.815943745663276</v>
      </c>
      <c r="D27" s="79">
        <v>106.78549158798285</v>
      </c>
      <c r="E27" s="79">
        <v>114.81484162076983</v>
      </c>
      <c r="F27" s="79">
        <v>123.40438980620372</v>
      </c>
    </row>
    <row r="28" spans="1:8">
      <c r="A28" s="78">
        <v>45536</v>
      </c>
      <c r="B28" s="79">
        <v>109.63860582661955</v>
      </c>
      <c r="C28" s="79">
        <v>97.772944408727199</v>
      </c>
      <c r="D28" s="79">
        <v>106.92527472441481</v>
      </c>
      <c r="E28" s="79">
        <v>115.01674983882495</v>
      </c>
      <c r="F28" s="79">
        <v>124.64656371106324</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45538-6818-46EE-94DB-6AC7A29038C6}">
  <dimension ref="A1:M71"/>
  <sheetViews>
    <sheetView showGridLines="0" workbookViewId="0">
      <selection activeCell="K7" sqref="K7"/>
    </sheetView>
  </sheetViews>
  <sheetFormatPr baseColWidth="10" defaultColWidth="10.85546875" defaultRowHeight="15"/>
  <cols>
    <col min="1" max="1" width="10.85546875" style="69"/>
    <col min="2" max="2" width="12.42578125" style="69" bestFit="1" customWidth="1"/>
    <col min="3" max="8" width="10.85546875" style="69"/>
    <col min="9" max="9" width="5.140625" style="69" customWidth="1"/>
    <col min="10" max="12" width="10.85546875" style="69"/>
    <col min="13" max="13" width="5" style="69" customWidth="1"/>
    <col min="14" max="16384" width="10.85546875" style="69"/>
  </cols>
  <sheetData>
    <row r="1" spans="1:10" ht="30">
      <c r="A1" s="67" t="s">
        <v>93</v>
      </c>
      <c r="B1" s="67" t="s">
        <v>138</v>
      </c>
      <c r="C1" s="68" t="s">
        <v>139</v>
      </c>
    </row>
    <row r="2" spans="1:10">
      <c r="A2" s="70">
        <v>43466</v>
      </c>
      <c r="B2" s="86">
        <v>7.1</v>
      </c>
      <c r="C2" s="86">
        <v>58.697910490847107</v>
      </c>
      <c r="F2" s="89"/>
    </row>
    <row r="3" spans="1:10">
      <c r="A3" s="70">
        <v>43497</v>
      </c>
      <c r="B3" s="86">
        <v>7</v>
      </c>
      <c r="C3" s="86">
        <v>58.455854080449591</v>
      </c>
      <c r="F3" s="72" t="s">
        <v>140</v>
      </c>
    </row>
    <row r="4" spans="1:10">
      <c r="A4" s="70">
        <v>43525</v>
      </c>
      <c r="B4" s="86">
        <v>7.2</v>
      </c>
      <c r="C4" s="86">
        <v>58.161326695794394</v>
      </c>
      <c r="F4" s="73" t="s">
        <v>141</v>
      </c>
      <c r="J4" s="90"/>
    </row>
    <row r="5" spans="1:10">
      <c r="A5" s="70">
        <v>43556</v>
      </c>
      <c r="B5" s="86">
        <v>7.1</v>
      </c>
      <c r="C5" s="86">
        <v>58.29536260986837</v>
      </c>
      <c r="F5" s="74" t="s">
        <v>7</v>
      </c>
      <c r="J5" s="73"/>
    </row>
    <row r="6" spans="1:10">
      <c r="A6" s="70">
        <v>43586</v>
      </c>
      <c r="B6" s="86">
        <v>7.2</v>
      </c>
      <c r="C6" s="86">
        <v>58.248920620940062</v>
      </c>
    </row>
    <row r="7" spans="1:10">
      <c r="A7" s="70">
        <v>43617</v>
      </c>
      <c r="B7" s="86">
        <v>7.3</v>
      </c>
      <c r="C7" s="86">
        <v>58.123981538978477</v>
      </c>
    </row>
    <row r="8" spans="1:10">
      <c r="A8" s="70">
        <v>43647</v>
      </c>
      <c r="B8" s="86">
        <v>7.5</v>
      </c>
      <c r="C8" s="86">
        <v>57.939944743978224</v>
      </c>
    </row>
    <row r="9" spans="1:10">
      <c r="A9" s="70">
        <v>43678</v>
      </c>
      <c r="B9" s="86">
        <v>7.6</v>
      </c>
      <c r="C9" s="86">
        <v>57.949084763734419</v>
      </c>
    </row>
    <row r="10" spans="1:10">
      <c r="A10" s="70">
        <v>43709</v>
      </c>
      <c r="B10" s="86">
        <v>7.3</v>
      </c>
      <c r="C10" s="86">
        <v>58.313726331555806</v>
      </c>
    </row>
    <row r="11" spans="1:10">
      <c r="A11" s="70">
        <v>43739</v>
      </c>
      <c r="B11" s="86">
        <v>7.1</v>
      </c>
      <c r="C11" s="86">
        <v>58.173140549012523</v>
      </c>
    </row>
    <row r="12" spans="1:10">
      <c r="A12" s="70">
        <v>43770</v>
      </c>
      <c r="B12" s="86">
        <v>7</v>
      </c>
      <c r="C12" s="86">
        <v>58.400682630241576</v>
      </c>
    </row>
    <row r="13" spans="1:10">
      <c r="A13" s="70">
        <v>43800</v>
      </c>
      <c r="B13" s="86">
        <v>7.1</v>
      </c>
      <c r="C13" s="86">
        <v>58.566759971532576</v>
      </c>
    </row>
    <row r="14" spans="1:10">
      <c r="A14" s="70">
        <v>43831</v>
      </c>
      <c r="B14" s="86">
        <v>7.4</v>
      </c>
      <c r="C14" s="86">
        <v>58.647683006795582</v>
      </c>
    </row>
    <row r="15" spans="1:10">
      <c r="A15" s="70">
        <v>43862</v>
      </c>
      <c r="B15" s="86">
        <v>7.8</v>
      </c>
      <c r="C15" s="86">
        <v>58.209176883522829</v>
      </c>
    </row>
    <row r="16" spans="1:10">
      <c r="A16" s="70">
        <v>43891</v>
      </c>
      <c r="B16" s="86">
        <v>8.1999999999999993</v>
      </c>
      <c r="C16" s="86">
        <v>57.332157274915488</v>
      </c>
    </row>
    <row r="17" spans="1:13">
      <c r="A17" s="70">
        <v>43922</v>
      </c>
      <c r="B17" s="86">
        <v>9</v>
      </c>
      <c r="C17" s="86">
        <v>52.710516966218535</v>
      </c>
    </row>
    <row r="18" spans="1:13">
      <c r="A18" s="70">
        <v>43952</v>
      </c>
      <c r="B18" s="86">
        <v>11.2</v>
      </c>
      <c r="C18" s="86">
        <v>47.600840347895378</v>
      </c>
      <c r="F18" s="74" t="s">
        <v>142</v>
      </c>
      <c r="J18" s="90"/>
    </row>
    <row r="19" spans="1:13">
      <c r="A19" s="70">
        <v>43983</v>
      </c>
      <c r="B19" s="86">
        <v>12.2</v>
      </c>
      <c r="C19" s="86">
        <v>45.553790294220299</v>
      </c>
      <c r="F19" s="73"/>
      <c r="J19" s="73"/>
    </row>
    <row r="20" spans="1:13">
      <c r="A20" s="70">
        <v>44013</v>
      </c>
      <c r="B20" s="86">
        <v>13.1</v>
      </c>
      <c r="C20" s="86">
        <v>45.03323617632568</v>
      </c>
    </row>
    <row r="21" spans="1:13">
      <c r="A21" s="70">
        <v>44044</v>
      </c>
      <c r="B21" s="86">
        <v>12.9</v>
      </c>
      <c r="C21" s="86">
        <v>45.719959567430607</v>
      </c>
    </row>
    <row r="22" spans="1:13">
      <c r="A22" s="70">
        <v>44075</v>
      </c>
      <c r="B22" s="86">
        <v>12.3</v>
      </c>
      <c r="C22" s="86">
        <v>46.771562379551</v>
      </c>
    </row>
    <row r="23" spans="1:13">
      <c r="A23" s="70">
        <v>44105</v>
      </c>
      <c r="B23" s="86">
        <v>11.6</v>
      </c>
      <c r="C23" s="86">
        <v>48.638696048681197</v>
      </c>
    </row>
    <row r="24" spans="1:13">
      <c r="A24" s="70">
        <v>44136</v>
      </c>
      <c r="B24" s="86">
        <v>10.8</v>
      </c>
      <c r="C24" s="86">
        <v>50.162554788748082</v>
      </c>
    </row>
    <row r="25" spans="1:13">
      <c r="A25" s="70">
        <v>44166</v>
      </c>
      <c r="B25" s="86">
        <v>10.3</v>
      </c>
      <c r="C25" s="86">
        <v>50.799070734658891</v>
      </c>
    </row>
    <row r="26" spans="1:13">
      <c r="A26" s="70">
        <v>44197</v>
      </c>
      <c r="B26" s="86">
        <v>10.199999999999999</v>
      </c>
      <c r="C26" s="86">
        <v>51.343812558055205</v>
      </c>
    </row>
    <row r="27" spans="1:13">
      <c r="A27" s="70">
        <v>44228</v>
      </c>
      <c r="B27" s="86">
        <v>10.3</v>
      </c>
      <c r="C27" s="86">
        <v>51.578263517222346</v>
      </c>
    </row>
    <row r="28" spans="1:13">
      <c r="A28" s="70">
        <v>44256</v>
      </c>
      <c r="B28" s="86">
        <v>10.4</v>
      </c>
      <c r="C28" s="86">
        <v>51.398359446581075</v>
      </c>
    </row>
    <row r="29" spans="1:13">
      <c r="A29" s="70">
        <v>44287</v>
      </c>
      <c r="B29" s="86">
        <v>10.199999999999999</v>
      </c>
      <c r="C29" s="86">
        <v>51.063529209855233</v>
      </c>
    </row>
    <row r="30" spans="1:13">
      <c r="A30" s="70">
        <v>44317</v>
      </c>
      <c r="B30" s="86">
        <v>10</v>
      </c>
      <c r="C30" s="86">
        <v>50.609963923416878</v>
      </c>
    </row>
    <row r="31" spans="1:13">
      <c r="A31" s="70">
        <v>44348</v>
      </c>
      <c r="B31" s="86">
        <v>9.5</v>
      </c>
      <c r="C31" s="86">
        <v>50.554129569627889</v>
      </c>
    </row>
    <row r="32" spans="1:13" ht="14.45" customHeight="1">
      <c r="A32" s="70">
        <v>44378</v>
      </c>
      <c r="B32" s="86">
        <v>8.9</v>
      </c>
      <c r="C32" s="86">
        <v>51.174530475160182</v>
      </c>
      <c r="F32" s="151"/>
      <c r="G32" s="151"/>
      <c r="H32" s="151"/>
      <c r="I32" s="151"/>
      <c r="J32" s="151"/>
      <c r="K32" s="151"/>
      <c r="L32" s="151"/>
      <c r="M32" s="151"/>
    </row>
    <row r="33" spans="1:13">
      <c r="A33" s="70">
        <v>44409</v>
      </c>
      <c r="B33" s="86">
        <v>8.5</v>
      </c>
      <c r="C33" s="86">
        <v>51.81408009510109</v>
      </c>
      <c r="F33" s="151"/>
      <c r="G33" s="151"/>
      <c r="H33" s="151"/>
      <c r="I33" s="151"/>
      <c r="J33" s="151"/>
      <c r="K33" s="151"/>
      <c r="L33" s="151"/>
      <c r="M33" s="151"/>
    </row>
    <row r="34" spans="1:13">
      <c r="A34" s="70">
        <v>44440</v>
      </c>
      <c r="B34" s="86">
        <v>8.4</v>
      </c>
      <c r="C34" s="86">
        <v>52.313495402921816</v>
      </c>
      <c r="F34" s="151"/>
      <c r="G34" s="151"/>
      <c r="H34" s="151"/>
      <c r="I34" s="151"/>
      <c r="J34" s="151"/>
      <c r="K34" s="151"/>
      <c r="L34" s="151"/>
      <c r="M34" s="151"/>
    </row>
    <row r="35" spans="1:13">
      <c r="A35" s="70">
        <v>44470</v>
      </c>
      <c r="B35" s="86">
        <v>8.1</v>
      </c>
      <c r="C35" s="86">
        <v>52.967761245655645</v>
      </c>
      <c r="F35" s="151"/>
      <c r="G35" s="151"/>
      <c r="H35" s="151"/>
      <c r="I35" s="151"/>
      <c r="J35" s="151"/>
      <c r="K35" s="151"/>
      <c r="L35" s="151"/>
      <c r="M35" s="151"/>
    </row>
    <row r="36" spans="1:13">
      <c r="A36" s="70">
        <v>44501</v>
      </c>
      <c r="B36" s="86">
        <v>7.5</v>
      </c>
      <c r="C36" s="86">
        <v>53.562196247789529</v>
      </c>
    </row>
    <row r="37" spans="1:13">
      <c r="A37" s="70">
        <v>44531</v>
      </c>
      <c r="B37" s="86">
        <v>7.2</v>
      </c>
      <c r="C37" s="86">
        <v>54.268353233563971</v>
      </c>
    </row>
    <row r="38" spans="1:13">
      <c r="A38" s="70">
        <v>44562</v>
      </c>
      <c r="B38" s="86">
        <v>7.3</v>
      </c>
      <c r="C38" s="86">
        <v>54.440310152313621</v>
      </c>
    </row>
    <row r="39" spans="1:13">
      <c r="A39" s="70">
        <v>44593</v>
      </c>
      <c r="B39" s="86">
        <v>7.5</v>
      </c>
      <c r="C39" s="86">
        <v>54.744398833570308</v>
      </c>
    </row>
    <row r="40" spans="1:13">
      <c r="A40" s="70">
        <v>44621</v>
      </c>
      <c r="B40" s="86">
        <v>7.8</v>
      </c>
      <c r="C40" s="86">
        <v>54.880001014326574</v>
      </c>
    </row>
    <row r="41" spans="1:13">
      <c r="A41" s="70">
        <v>44652</v>
      </c>
      <c r="B41" s="86">
        <v>7.7</v>
      </c>
      <c r="C41" s="86">
        <v>55.071609985689626</v>
      </c>
    </row>
    <row r="42" spans="1:13">
      <c r="A42" s="70">
        <v>44682</v>
      </c>
      <c r="B42" s="86">
        <v>7.8</v>
      </c>
      <c r="C42" s="86">
        <v>55.14909283957541</v>
      </c>
    </row>
    <row r="43" spans="1:13">
      <c r="A43" s="70">
        <v>44713</v>
      </c>
      <c r="B43" s="86">
        <v>7.8</v>
      </c>
      <c r="C43" s="86">
        <v>55.000758111011926</v>
      </c>
    </row>
    <row r="44" spans="1:13">
      <c r="A44" s="70">
        <v>44743</v>
      </c>
      <c r="B44" s="86">
        <v>7.9</v>
      </c>
      <c r="C44" s="86">
        <v>55.027059071863874</v>
      </c>
    </row>
    <row r="45" spans="1:13">
      <c r="A45" s="70">
        <v>44774</v>
      </c>
      <c r="B45" s="86">
        <v>7.9</v>
      </c>
      <c r="C45" s="86">
        <v>55.005076831283453</v>
      </c>
    </row>
    <row r="46" spans="1:13">
      <c r="A46" s="70">
        <v>44805</v>
      </c>
      <c r="B46" s="86">
        <v>8</v>
      </c>
      <c r="C46" s="86">
        <v>54.90254735240142</v>
      </c>
    </row>
    <row r="47" spans="1:13">
      <c r="A47" s="70">
        <v>44835</v>
      </c>
      <c r="B47" s="86">
        <v>8</v>
      </c>
      <c r="C47" s="86">
        <v>55.019982780807716</v>
      </c>
    </row>
    <row r="48" spans="1:13">
      <c r="A48" s="70">
        <v>44866</v>
      </c>
      <c r="B48" s="86">
        <v>7.9</v>
      </c>
      <c r="C48" s="86">
        <v>55.063537108717874</v>
      </c>
    </row>
    <row r="49" spans="1:3">
      <c r="A49" s="70">
        <v>44896</v>
      </c>
      <c r="B49" s="86">
        <v>7.9</v>
      </c>
      <c r="C49" s="86">
        <v>55.529849732049975</v>
      </c>
    </row>
    <row r="50" spans="1:3">
      <c r="A50" s="70">
        <v>44927</v>
      </c>
      <c r="B50" s="86">
        <v>8</v>
      </c>
      <c r="C50" s="86">
        <v>55.755215862033303</v>
      </c>
    </row>
    <row r="51" spans="1:3">
      <c r="A51" s="70">
        <v>44958</v>
      </c>
      <c r="B51" s="86">
        <v>8.4</v>
      </c>
      <c r="C51" s="86">
        <v>55.84596333070688</v>
      </c>
    </row>
    <row r="52" spans="1:3">
      <c r="A52" s="70">
        <v>44986</v>
      </c>
      <c r="B52" s="86">
        <v>8.8000000000000007</v>
      </c>
      <c r="C52" s="86">
        <v>55.65492111681931</v>
      </c>
    </row>
    <row r="53" spans="1:3">
      <c r="A53" s="70">
        <v>45017</v>
      </c>
      <c r="B53" s="86">
        <v>8.6999999999999993</v>
      </c>
      <c r="C53" s="86">
        <v>55.615673016426904</v>
      </c>
    </row>
    <row r="54" spans="1:3">
      <c r="A54" s="70">
        <v>45047</v>
      </c>
      <c r="B54" s="86">
        <v>8.5</v>
      </c>
      <c r="C54" s="86">
        <v>55.743086774646535</v>
      </c>
    </row>
    <row r="55" spans="1:3">
      <c r="A55" s="70">
        <v>45078</v>
      </c>
      <c r="B55" s="86">
        <v>8.5</v>
      </c>
      <c r="C55" s="86">
        <v>55.705777947874424</v>
      </c>
    </row>
    <row r="56" spans="1:3">
      <c r="A56" s="70">
        <v>45108</v>
      </c>
      <c r="B56" s="86">
        <v>8.8000000000000007</v>
      </c>
      <c r="C56" s="86">
        <v>55.623485203434406</v>
      </c>
    </row>
    <row r="57" spans="1:3">
      <c r="A57" s="70">
        <v>45139</v>
      </c>
      <c r="B57" s="86">
        <v>9</v>
      </c>
      <c r="C57" s="86">
        <v>55.437552086489617</v>
      </c>
    </row>
    <row r="58" spans="1:3">
      <c r="A58" s="70">
        <v>45170</v>
      </c>
      <c r="B58" s="86">
        <v>8.9</v>
      </c>
      <c r="C58" s="86">
        <v>55.505593436344192</v>
      </c>
    </row>
    <row r="59" spans="1:3">
      <c r="A59" s="70">
        <v>45200</v>
      </c>
      <c r="B59" s="86">
        <v>8.9</v>
      </c>
      <c r="C59" s="86">
        <v>55.644406062227205</v>
      </c>
    </row>
    <row r="60" spans="1:3">
      <c r="A60" s="70">
        <v>45231</v>
      </c>
      <c r="B60" s="86">
        <v>8.6999999999999993</v>
      </c>
      <c r="C60" s="86">
        <v>56.126282192136003</v>
      </c>
    </row>
    <row r="61" spans="1:3">
      <c r="A61" s="70">
        <v>45261</v>
      </c>
      <c r="B61" s="86">
        <v>8.5</v>
      </c>
      <c r="C61" s="86">
        <v>56.60283912298322</v>
      </c>
    </row>
    <row r="62" spans="1:3">
      <c r="A62" s="70">
        <v>45292</v>
      </c>
      <c r="B62" s="86">
        <v>8.4</v>
      </c>
      <c r="C62" s="86">
        <v>56.868134405127066</v>
      </c>
    </row>
    <row r="63" spans="1:3">
      <c r="A63" s="70">
        <v>45323</v>
      </c>
      <c r="B63" s="86">
        <v>8.5</v>
      </c>
      <c r="C63" s="86">
        <v>57.046100240667663</v>
      </c>
    </row>
    <row r="64" spans="1:3">
      <c r="A64" s="70">
        <v>45352</v>
      </c>
      <c r="B64" s="86">
        <v>8.6999999999999993</v>
      </c>
      <c r="C64" s="86">
        <v>56.996540605078259</v>
      </c>
    </row>
    <row r="65" spans="1:3">
      <c r="A65" s="70">
        <v>45383</v>
      </c>
      <c r="B65" s="86">
        <v>8.5</v>
      </c>
      <c r="C65" s="86">
        <v>57.140155127497025</v>
      </c>
    </row>
    <row r="66" spans="1:3">
      <c r="A66" s="70">
        <v>45413</v>
      </c>
      <c r="B66" s="86">
        <v>8.3000000000000007</v>
      </c>
      <c r="C66" s="86">
        <v>57.049606725277393</v>
      </c>
    </row>
    <row r="67" spans="1:3">
      <c r="A67" s="70">
        <v>45444</v>
      </c>
      <c r="B67" s="86">
        <v>8.3000000000000007</v>
      </c>
      <c r="C67" s="86">
        <v>56.942921263697599</v>
      </c>
    </row>
    <row r="68" spans="1:3">
      <c r="A68" s="70">
        <v>45474</v>
      </c>
      <c r="B68" s="86">
        <v>8.6999999999999993</v>
      </c>
      <c r="C68" s="86">
        <v>56.509666404812762</v>
      </c>
    </row>
    <row r="69" spans="1:3">
      <c r="A69" s="70">
        <v>45505</v>
      </c>
      <c r="B69" s="86">
        <v>8.9</v>
      </c>
      <c r="C69" s="86">
        <v>56.330173186364597</v>
      </c>
    </row>
    <row r="70" spans="1:3">
      <c r="A70" s="70">
        <v>45536</v>
      </c>
      <c r="B70" s="86">
        <v>8.6999999999999993</v>
      </c>
      <c r="C70" s="86">
        <v>56.338264314548212</v>
      </c>
    </row>
    <row r="71" spans="1:3">
      <c r="A71" s="70">
        <v>45566</v>
      </c>
      <c r="B71" s="86">
        <v>8.6</v>
      </c>
      <c r="C71" s="86">
        <v>56.329598190084504</v>
      </c>
    </row>
  </sheetData>
  <mergeCells count="1">
    <mergeCell ref="F32:M3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BB1C9-7C24-44D0-A431-FA7A56E7AFDD}">
  <dimension ref="A2:K25"/>
  <sheetViews>
    <sheetView zoomScaleNormal="100" workbookViewId="0">
      <selection activeCell="B29" sqref="B29"/>
    </sheetView>
  </sheetViews>
  <sheetFormatPr baseColWidth="10" defaultColWidth="11.42578125" defaultRowHeight="15"/>
  <cols>
    <col min="1" max="1" width="11.42578125" style="1"/>
    <col min="2" max="2" width="20.140625" style="1" customWidth="1"/>
    <col min="3" max="3" width="15.85546875" style="1" customWidth="1"/>
    <col min="4" max="4" width="11.42578125" style="1"/>
    <col min="5" max="5" width="18.85546875" style="1" customWidth="1"/>
    <col min="6" max="16384" width="11.42578125" style="1"/>
  </cols>
  <sheetData>
    <row r="2" spans="1:7">
      <c r="A2" s="58"/>
      <c r="B2" s="142" t="s">
        <v>10</v>
      </c>
      <c r="C2" s="142"/>
      <c r="D2" s="142"/>
      <c r="E2" s="142"/>
    </row>
    <row r="3" spans="1:7">
      <c r="A3" s="58"/>
      <c r="B3" s="58" t="s">
        <v>1</v>
      </c>
      <c r="C3" s="58" t="s">
        <v>2</v>
      </c>
      <c r="D3" s="58" t="s">
        <v>3</v>
      </c>
      <c r="E3" s="58" t="s">
        <v>4</v>
      </c>
    </row>
    <row r="4" spans="1:7">
      <c r="A4" s="2">
        <v>45322</v>
      </c>
      <c r="B4" s="3">
        <v>4.3</v>
      </c>
      <c r="C4" s="3">
        <v>1.7</v>
      </c>
      <c r="D4" s="3">
        <v>1.3</v>
      </c>
      <c r="E4" s="4">
        <v>2.4</v>
      </c>
      <c r="G4" s="5" t="s">
        <v>5</v>
      </c>
    </row>
    <row r="5" spans="1:7">
      <c r="A5" s="2">
        <v>45351</v>
      </c>
      <c r="B5" s="3">
        <v>4.3</v>
      </c>
      <c r="C5" s="3">
        <v>1.7</v>
      </c>
      <c r="D5" s="3">
        <v>1.3</v>
      </c>
      <c r="E5" s="4">
        <v>2.4</v>
      </c>
      <c r="G5" s="6" t="s">
        <v>11</v>
      </c>
    </row>
    <row r="6" spans="1:7">
      <c r="A6" s="2">
        <v>45382</v>
      </c>
      <c r="B6" s="3">
        <v>4.4000000000000004</v>
      </c>
      <c r="C6" s="3">
        <v>1.6</v>
      </c>
      <c r="D6" s="3">
        <v>1.3</v>
      </c>
      <c r="E6" s="4">
        <v>2.2999999999999998</v>
      </c>
      <c r="G6" s="6" t="s">
        <v>7</v>
      </c>
    </row>
    <row r="7" spans="1:7">
      <c r="A7" s="2">
        <v>45412</v>
      </c>
      <c r="B7" s="7">
        <v>4.4000000000000004</v>
      </c>
      <c r="C7" s="7">
        <v>1.7</v>
      </c>
      <c r="D7" s="7">
        <v>1.4</v>
      </c>
      <c r="E7" s="7">
        <v>2.4</v>
      </c>
    </row>
    <row r="8" spans="1:7">
      <c r="A8" s="2">
        <v>45443</v>
      </c>
      <c r="B8" s="7">
        <v>4.4000000000000004</v>
      </c>
      <c r="C8" s="7">
        <v>1.7</v>
      </c>
      <c r="D8" s="7">
        <v>1.4</v>
      </c>
      <c r="E8" s="4">
        <v>2.3535799931483385</v>
      </c>
    </row>
    <row r="9" spans="1:7">
      <c r="A9" s="2">
        <v>45473</v>
      </c>
      <c r="B9" s="7">
        <v>4.4000000000000004</v>
      </c>
      <c r="C9" s="7">
        <v>1.7</v>
      </c>
      <c r="D9" s="7">
        <v>1.4</v>
      </c>
      <c r="E9" s="4">
        <v>2.3217026378896879</v>
      </c>
    </row>
    <row r="10" spans="1:7">
      <c r="A10" s="2">
        <v>45504</v>
      </c>
      <c r="B10" s="7">
        <v>4.4000000000000004</v>
      </c>
      <c r="C10" s="7">
        <v>1.7</v>
      </c>
      <c r="D10" s="7">
        <v>1.4</v>
      </c>
      <c r="E10" s="4">
        <v>2.2643028434395336</v>
      </c>
    </row>
    <row r="11" spans="1:7">
      <c r="A11" s="2">
        <v>45535</v>
      </c>
      <c r="B11" s="9">
        <v>4.4000000000000004</v>
      </c>
      <c r="C11" s="9">
        <v>1.7</v>
      </c>
      <c r="D11" s="9">
        <v>1.3</v>
      </c>
      <c r="E11" s="9">
        <v>2.2000000000000002</v>
      </c>
    </row>
    <row r="12" spans="1:7">
      <c r="A12" s="2">
        <v>45565</v>
      </c>
      <c r="B12" s="9">
        <v>4.4000000000000004</v>
      </c>
      <c r="C12" s="9">
        <v>1.7</v>
      </c>
      <c r="D12" s="9">
        <v>1.3</v>
      </c>
      <c r="E12" s="9">
        <v>2.1</v>
      </c>
    </row>
    <row r="13" spans="1:7">
      <c r="A13" s="2">
        <v>45596</v>
      </c>
      <c r="B13" s="9">
        <v>4.4000000000000004</v>
      </c>
      <c r="C13" s="9">
        <v>1.8</v>
      </c>
      <c r="D13" s="9">
        <v>1.2</v>
      </c>
      <c r="E13" s="9">
        <v>2.1</v>
      </c>
    </row>
    <row r="14" spans="1:7">
      <c r="A14" s="2">
        <v>45626</v>
      </c>
      <c r="B14" s="9">
        <v>4.5</v>
      </c>
      <c r="C14" s="9">
        <v>1.9</v>
      </c>
      <c r="D14" s="9">
        <v>1.1000000000000001</v>
      </c>
      <c r="E14" s="9">
        <v>2.1</v>
      </c>
    </row>
    <row r="21" spans="7:11" ht="15" customHeight="1">
      <c r="G21" s="143" t="s">
        <v>8</v>
      </c>
      <c r="H21" s="143"/>
      <c r="I21" s="143"/>
      <c r="J21" s="143"/>
      <c r="K21" s="10"/>
    </row>
    <row r="22" spans="7:11">
      <c r="G22" s="143"/>
      <c r="H22" s="143"/>
      <c r="I22" s="143"/>
      <c r="J22" s="143"/>
      <c r="K22" s="10"/>
    </row>
    <row r="23" spans="7:11">
      <c r="G23" s="143"/>
      <c r="H23" s="143"/>
      <c r="I23" s="143"/>
      <c r="J23" s="143"/>
      <c r="K23" s="10"/>
    </row>
    <row r="24" spans="7:11">
      <c r="G24" s="143"/>
      <c r="H24" s="143"/>
      <c r="I24" s="143"/>
      <c r="J24" s="143"/>
    </row>
    <row r="25" spans="7:11">
      <c r="G25" s="12" t="s">
        <v>9</v>
      </c>
    </row>
  </sheetData>
  <mergeCells count="2">
    <mergeCell ref="B2:E2"/>
    <mergeCell ref="G21:J2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1005-62C7-442A-8ED0-20232DAC4EF2}">
  <dimension ref="A1:I71"/>
  <sheetViews>
    <sheetView showGridLines="0" workbookViewId="0">
      <selection activeCell="K7" sqref="K7"/>
    </sheetView>
  </sheetViews>
  <sheetFormatPr baseColWidth="10" defaultColWidth="10.85546875" defaultRowHeight="15"/>
  <cols>
    <col min="1" max="8" width="10.85546875" style="69"/>
    <col min="9" max="9" width="2.140625" style="69" customWidth="1"/>
    <col min="10" max="16384" width="10.85546875" style="69"/>
  </cols>
  <sheetData>
    <row r="1" spans="1:6" ht="45">
      <c r="A1" s="67" t="s">
        <v>143</v>
      </c>
      <c r="B1" s="68" t="s">
        <v>144</v>
      </c>
    </row>
    <row r="2" spans="1:6">
      <c r="A2" s="70">
        <v>43466</v>
      </c>
      <c r="B2" s="86">
        <v>97.998066478760066</v>
      </c>
      <c r="F2" s="72" t="s">
        <v>140</v>
      </c>
    </row>
    <row r="3" spans="1:6">
      <c r="A3" s="70">
        <v>43497</v>
      </c>
      <c r="B3" s="86">
        <v>98.708331091800389</v>
      </c>
      <c r="F3" s="73" t="s">
        <v>145</v>
      </c>
    </row>
    <row r="4" spans="1:6">
      <c r="A4" s="70">
        <v>43525</v>
      </c>
      <c r="B4" s="86">
        <v>98.96344404022976</v>
      </c>
      <c r="F4" s="74" t="s">
        <v>146</v>
      </c>
    </row>
    <row r="5" spans="1:6">
      <c r="A5" s="70">
        <v>43556</v>
      </c>
      <c r="B5" s="86">
        <v>99.776952826761473</v>
      </c>
    </row>
    <row r="6" spans="1:6">
      <c r="A6" s="70">
        <v>43586</v>
      </c>
      <c r="B6" s="86">
        <v>100.21929610549907</v>
      </c>
    </row>
    <row r="7" spans="1:6">
      <c r="A7" s="70">
        <v>43617</v>
      </c>
      <c r="B7" s="86">
        <v>100.44226781174599</v>
      </c>
    </row>
    <row r="8" spans="1:6">
      <c r="A8" s="70">
        <v>43647</v>
      </c>
      <c r="B8" s="86">
        <v>100.30511261148104</v>
      </c>
    </row>
    <row r="9" spans="1:6">
      <c r="A9" s="70">
        <v>43678</v>
      </c>
      <c r="B9" s="86">
        <v>100.40225113705023</v>
      </c>
    </row>
    <row r="10" spans="1:6">
      <c r="A10" s="70">
        <v>43709</v>
      </c>
      <c r="B10" s="86">
        <v>100.96393013609348</v>
      </c>
    </row>
    <row r="11" spans="1:6">
      <c r="A11" s="70">
        <v>43739</v>
      </c>
      <c r="B11" s="86">
        <v>100.8151417960143</v>
      </c>
    </row>
    <row r="12" spans="1:6">
      <c r="A12" s="70">
        <v>43770</v>
      </c>
      <c r="B12" s="86">
        <v>100.90545122580158</v>
      </c>
    </row>
    <row r="13" spans="1:6">
      <c r="A13" s="70">
        <v>43800</v>
      </c>
      <c r="B13" s="86">
        <v>100.49975473876287</v>
      </c>
    </row>
    <row r="14" spans="1:6">
      <c r="A14" s="70">
        <v>43831</v>
      </c>
      <c r="B14" s="86">
        <v>100.56183498886872</v>
      </c>
    </row>
    <row r="15" spans="1:6">
      <c r="A15" s="70">
        <v>43862</v>
      </c>
      <c r="B15" s="86">
        <v>100.43783141549861</v>
      </c>
    </row>
    <row r="16" spans="1:6">
      <c r="A16" s="70">
        <v>43891</v>
      </c>
      <c r="B16" s="86">
        <v>99.773069866884185</v>
      </c>
    </row>
    <row r="17" spans="1:9" ht="14.45" customHeight="1">
      <c r="A17" s="70">
        <v>43922</v>
      </c>
      <c r="B17" s="86">
        <v>92.194764795173555</v>
      </c>
      <c r="F17" s="152" t="s">
        <v>147</v>
      </c>
      <c r="G17" s="152"/>
      <c r="H17" s="152"/>
      <c r="I17" s="152"/>
    </row>
    <row r="18" spans="1:9">
      <c r="A18" s="70">
        <v>43952</v>
      </c>
      <c r="B18" s="86">
        <v>83.533187987375641</v>
      </c>
      <c r="F18" s="152"/>
      <c r="G18" s="152"/>
      <c r="H18" s="152"/>
      <c r="I18" s="152"/>
    </row>
    <row r="19" spans="1:9">
      <c r="A19" s="70">
        <v>43983</v>
      </c>
      <c r="B19" s="86">
        <v>80.319800190556862</v>
      </c>
      <c r="F19" s="152"/>
      <c r="G19" s="152"/>
      <c r="H19" s="152"/>
      <c r="I19" s="152"/>
    </row>
    <row r="20" spans="1:9">
      <c r="A20" s="70">
        <v>44013</v>
      </c>
      <c r="B20" s="86">
        <v>79.744731159290865</v>
      </c>
    </row>
    <row r="21" spans="1:9">
      <c r="A21" s="70">
        <v>44044</v>
      </c>
      <c r="B21" s="86">
        <v>81.225155302358957</v>
      </c>
    </row>
    <row r="22" spans="1:9">
      <c r="A22" s="70">
        <v>44075</v>
      </c>
      <c r="B22" s="86">
        <v>83.198800323604317</v>
      </c>
    </row>
    <row r="23" spans="1:9">
      <c r="A23" s="70">
        <v>44105</v>
      </c>
      <c r="B23" s="86">
        <v>86.59860226868858</v>
      </c>
    </row>
    <row r="24" spans="1:9">
      <c r="A24" s="70">
        <v>44136</v>
      </c>
      <c r="B24" s="86">
        <v>89.218755685819445</v>
      </c>
    </row>
    <row r="25" spans="1:9">
      <c r="A25" s="70">
        <v>44166</v>
      </c>
      <c r="B25" s="86">
        <v>89.527900157699776</v>
      </c>
    </row>
    <row r="26" spans="1:9">
      <c r="A26" s="70">
        <v>44197</v>
      </c>
      <c r="B26" s="86">
        <v>90.354310495501053</v>
      </c>
    </row>
    <row r="27" spans="1:9">
      <c r="A27" s="70">
        <v>44228</v>
      </c>
      <c r="B27" s="86">
        <v>90.812880642210246</v>
      </c>
    </row>
    <row r="28" spans="1:9">
      <c r="A28" s="70">
        <v>44256</v>
      </c>
      <c r="B28" s="86">
        <v>91.53770125552569</v>
      </c>
    </row>
    <row r="29" spans="1:9">
      <c r="A29" s="70">
        <v>44287</v>
      </c>
      <c r="B29" s="86">
        <v>91.509014710660466</v>
      </c>
    </row>
    <row r="30" spans="1:9">
      <c r="A30" s="70">
        <v>44317</v>
      </c>
      <c r="B30" s="86">
        <v>91.327672105607064</v>
      </c>
    </row>
    <row r="31" spans="1:9">
      <c r="A31" s="70">
        <v>44348</v>
      </c>
      <c r="B31" s="86">
        <v>91.396773114705667</v>
      </c>
    </row>
    <row r="32" spans="1:9">
      <c r="A32" s="70">
        <v>44378</v>
      </c>
      <c r="B32" s="86">
        <v>92.823185382975097</v>
      </c>
    </row>
    <row r="33" spans="1:2">
      <c r="A33" s="70">
        <v>44409</v>
      </c>
      <c r="B33" s="86">
        <v>94.046974395960007</v>
      </c>
    </row>
    <row r="34" spans="1:2">
      <c r="A34" s="70">
        <v>44440</v>
      </c>
      <c r="B34" s="86">
        <v>94.430961264938958</v>
      </c>
    </row>
    <row r="35" spans="1:2">
      <c r="A35" s="70">
        <v>44470</v>
      </c>
      <c r="B35" s="86">
        <v>95.203789776315972</v>
      </c>
    </row>
    <row r="36" spans="1:2">
      <c r="A36" s="70">
        <v>44501</v>
      </c>
      <c r="B36" s="86">
        <v>95.959173939788982</v>
      </c>
    </row>
    <row r="37" spans="1:2">
      <c r="A37" s="70">
        <v>44531</v>
      </c>
      <c r="B37" s="86">
        <v>96.556062922039359</v>
      </c>
    </row>
    <row r="38" spans="1:2">
      <c r="A38" s="70">
        <v>44562</v>
      </c>
      <c r="B38" s="86">
        <v>96.673818756840845</v>
      </c>
    </row>
    <row r="39" spans="1:2">
      <c r="A39" s="70">
        <v>44593</v>
      </c>
      <c r="B39" s="86">
        <v>97.2894086743689</v>
      </c>
    </row>
    <row r="40" spans="1:2">
      <c r="A40" s="70">
        <v>44621</v>
      </c>
      <c r="B40" s="86">
        <v>98.03699384456533</v>
      </c>
    </row>
    <row r="41" spans="1:2">
      <c r="A41" s="70">
        <v>44652</v>
      </c>
      <c r="B41" s="86">
        <v>98.338637385540054</v>
      </c>
    </row>
    <row r="42" spans="1:2">
      <c r="A42" s="70">
        <v>44682</v>
      </c>
      <c r="B42" s="86">
        <v>98.223486463788305</v>
      </c>
    </row>
    <row r="43" spans="1:2">
      <c r="A43" s="70">
        <v>44713</v>
      </c>
      <c r="B43" s="86">
        <v>98.00988289889716</v>
      </c>
    </row>
    <row r="44" spans="1:2">
      <c r="A44" s="70">
        <v>44743</v>
      </c>
      <c r="B44" s="86">
        <v>98.184847665172015</v>
      </c>
    </row>
    <row r="45" spans="1:2">
      <c r="A45" s="70">
        <v>44774</v>
      </c>
      <c r="B45" s="86">
        <v>97.939976087418273</v>
      </c>
    </row>
    <row r="46" spans="1:2">
      <c r="A46" s="70">
        <v>44805</v>
      </c>
      <c r="B46" s="86">
        <v>97.299414812038506</v>
      </c>
    </row>
    <row r="47" spans="1:2">
      <c r="A47" s="70">
        <v>44835</v>
      </c>
      <c r="B47" s="86">
        <v>97.284187157098756</v>
      </c>
    </row>
    <row r="48" spans="1:2">
      <c r="A48" s="70">
        <v>44866</v>
      </c>
      <c r="B48" s="86">
        <v>96.925720996260651</v>
      </c>
    </row>
    <row r="49" spans="1:2">
      <c r="A49" s="70">
        <v>44896</v>
      </c>
      <c r="B49" s="86">
        <v>97.352805475784848</v>
      </c>
    </row>
    <row r="50" spans="1:2">
      <c r="A50" s="70">
        <v>44927</v>
      </c>
      <c r="B50" s="86">
        <v>98.045788207790437</v>
      </c>
    </row>
    <row r="51" spans="1:2">
      <c r="A51" s="70">
        <v>44958</v>
      </c>
      <c r="B51" s="86">
        <v>98.541402100705582</v>
      </c>
    </row>
    <row r="52" spans="1:2">
      <c r="A52" s="70">
        <v>44986</v>
      </c>
      <c r="B52" s="86">
        <v>98.537670572268638</v>
      </c>
    </row>
    <row r="53" spans="1:2">
      <c r="A53" s="70">
        <v>45017</v>
      </c>
      <c r="B53" s="86">
        <v>98.519316217513165</v>
      </c>
    </row>
    <row r="54" spans="1:2">
      <c r="A54" s="70">
        <v>45047</v>
      </c>
      <c r="B54" s="86">
        <v>99.42551584167407</v>
      </c>
    </row>
    <row r="55" spans="1:2">
      <c r="A55" s="70">
        <v>45078</v>
      </c>
      <c r="B55" s="86">
        <v>100.15682961307313</v>
      </c>
    </row>
    <row r="56" spans="1:2">
      <c r="A56" s="70">
        <v>45108</v>
      </c>
      <c r="B56" s="86">
        <v>100.78028117984674</v>
      </c>
    </row>
    <row r="57" spans="1:2">
      <c r="A57" s="70">
        <v>45139</v>
      </c>
      <c r="B57" s="86">
        <v>100.65263136187792</v>
      </c>
    </row>
    <row r="58" spans="1:2">
      <c r="A58" s="70">
        <v>45170</v>
      </c>
      <c r="B58" s="86">
        <v>101.42228520706804</v>
      </c>
    </row>
    <row r="59" spans="1:2">
      <c r="A59" s="70">
        <v>45200</v>
      </c>
      <c r="B59" s="86">
        <v>101.8570394380218</v>
      </c>
    </row>
    <row r="60" spans="1:2">
      <c r="A60" s="70">
        <v>45231</v>
      </c>
      <c r="B60" s="86">
        <v>102.57044122574905</v>
      </c>
    </row>
    <row r="61" spans="1:2">
      <c r="A61" s="70">
        <v>45261</v>
      </c>
      <c r="B61" s="86">
        <v>102.83760637529946</v>
      </c>
    </row>
    <row r="62" spans="1:2">
      <c r="A62" s="70">
        <v>45292</v>
      </c>
      <c r="B62" s="86">
        <v>103.26404166573076</v>
      </c>
    </row>
    <row r="63" spans="1:2">
      <c r="A63" s="70">
        <v>45323</v>
      </c>
      <c r="B63" s="86">
        <v>103.71572428674966</v>
      </c>
    </row>
    <row r="64" spans="1:2">
      <c r="A64" s="70">
        <v>45352</v>
      </c>
      <c r="B64" s="86">
        <v>104.07692617425197</v>
      </c>
    </row>
    <row r="65" spans="1:2">
      <c r="A65" s="70">
        <v>45383</v>
      </c>
      <c r="B65" s="86">
        <v>104.4727786997409</v>
      </c>
    </row>
    <row r="66" spans="1:2">
      <c r="A66" s="70">
        <v>45413</v>
      </c>
      <c r="B66" s="86">
        <v>104.77334506278125</v>
      </c>
    </row>
    <row r="67" spans="1:2">
      <c r="A67" s="70">
        <v>45444</v>
      </c>
      <c r="B67" s="86">
        <v>105.07383724731947</v>
      </c>
    </row>
    <row r="68" spans="1:2">
      <c r="A68" s="70">
        <v>45474</v>
      </c>
      <c r="B68" s="86">
        <v>105.18224949988293</v>
      </c>
    </row>
    <row r="69" spans="1:2">
      <c r="A69" s="70">
        <v>45505</v>
      </c>
      <c r="B69" s="86">
        <v>105.51863049870505</v>
      </c>
    </row>
    <row r="70" spans="1:2">
      <c r="A70" s="70">
        <v>45536</v>
      </c>
      <c r="B70" s="86">
        <v>105.91173052701515</v>
      </c>
    </row>
    <row r="71" spans="1:2">
      <c r="A71" s="70">
        <v>45566</v>
      </c>
      <c r="B71" s="86">
        <v>105.76297135498471</v>
      </c>
    </row>
  </sheetData>
  <mergeCells count="1">
    <mergeCell ref="F17:I19"/>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A882C-3802-4AB8-A4DC-2C60D6FB7404}">
  <dimension ref="A1:F70"/>
  <sheetViews>
    <sheetView showGridLines="0" workbookViewId="0">
      <selection activeCell="K7" sqref="K7"/>
    </sheetView>
  </sheetViews>
  <sheetFormatPr baseColWidth="10" defaultColWidth="10.85546875" defaultRowHeight="15"/>
  <cols>
    <col min="1" max="1" width="10.85546875" style="69"/>
    <col min="2" max="2" width="20.28515625" style="69" customWidth="1"/>
    <col min="3" max="8" width="10.85546875" style="69"/>
    <col min="9" max="9" width="4" style="69" customWidth="1"/>
    <col min="10" max="16384" width="10.85546875" style="69"/>
  </cols>
  <sheetData>
    <row r="1" spans="1:6" ht="45">
      <c r="A1" s="67" t="s">
        <v>143</v>
      </c>
      <c r="B1" s="68" t="s">
        <v>148</v>
      </c>
    </row>
    <row r="2" spans="1:6">
      <c r="A2" s="70">
        <v>43466</v>
      </c>
      <c r="B2" s="71">
        <v>16.891224237211073</v>
      </c>
      <c r="F2" s="72" t="s">
        <v>140</v>
      </c>
    </row>
    <row r="3" spans="1:6">
      <c r="A3" s="70">
        <v>43497</v>
      </c>
      <c r="B3" s="71">
        <v>16.567119959828759</v>
      </c>
      <c r="F3" s="73" t="s">
        <v>149</v>
      </c>
    </row>
    <row r="4" spans="1:6">
      <c r="A4" s="70">
        <v>43525</v>
      </c>
      <c r="B4" s="71">
        <v>16.465902075420644</v>
      </c>
      <c r="F4" s="74" t="s">
        <v>150</v>
      </c>
    </row>
    <row r="5" spans="1:6">
      <c r="A5" s="70">
        <v>43556</v>
      </c>
      <c r="B5" s="71">
        <v>16.277871777709382</v>
      </c>
    </row>
    <row r="6" spans="1:6">
      <c r="A6" s="70">
        <v>43586</v>
      </c>
      <c r="B6" s="71">
        <v>16.798595677690894</v>
      </c>
    </row>
    <row r="7" spans="1:6">
      <c r="A7" s="70">
        <v>43617</v>
      </c>
      <c r="B7" s="71">
        <v>17.001015761107407</v>
      </c>
    </row>
    <row r="8" spans="1:6">
      <c r="A8" s="70">
        <v>43647</v>
      </c>
      <c r="B8" s="71">
        <v>18.470671836409775</v>
      </c>
    </row>
    <row r="9" spans="1:6">
      <c r="A9" s="70">
        <v>43678</v>
      </c>
      <c r="B9" s="71">
        <v>18.44867149475925</v>
      </c>
    </row>
    <row r="10" spans="1:6">
      <c r="A10" s="70">
        <v>43709</v>
      </c>
      <c r="B10" s="71">
        <v>18.409250948177121</v>
      </c>
    </row>
    <row r="11" spans="1:6">
      <c r="A11" s="70">
        <v>43739</v>
      </c>
      <c r="B11" s="71">
        <v>17.563669871626619</v>
      </c>
    </row>
    <row r="12" spans="1:6">
      <c r="A12" s="70">
        <v>43770</v>
      </c>
      <c r="B12" s="71">
        <v>17.335152420152113</v>
      </c>
    </row>
    <row r="13" spans="1:6">
      <c r="A13" s="70">
        <v>43800</v>
      </c>
      <c r="B13" s="71">
        <v>17.884392376828803</v>
      </c>
    </row>
    <row r="14" spans="1:6">
      <c r="A14" s="70">
        <v>43831</v>
      </c>
      <c r="B14" s="71">
        <v>17.57141218492956</v>
      </c>
    </row>
    <row r="15" spans="1:6">
      <c r="A15" s="70">
        <v>43862</v>
      </c>
      <c r="B15" s="71">
        <v>17.391205764599789</v>
      </c>
    </row>
    <row r="16" spans="1:6">
      <c r="A16" s="70">
        <v>43891</v>
      </c>
      <c r="B16" s="71">
        <v>16.996692864943938</v>
      </c>
    </row>
    <row r="17" spans="1:6">
      <c r="A17" s="70">
        <v>43922</v>
      </c>
      <c r="B17" s="71">
        <v>17.755022336999073</v>
      </c>
      <c r="F17" s="74" t="s">
        <v>151</v>
      </c>
    </row>
    <row r="18" spans="1:6">
      <c r="A18" s="70">
        <v>43952</v>
      </c>
      <c r="B18" s="71">
        <v>18.483088398829963</v>
      </c>
    </row>
    <row r="19" spans="1:6">
      <c r="A19" s="70">
        <v>43983</v>
      </c>
      <c r="B19" s="71">
        <v>18.408792934505232</v>
      </c>
    </row>
    <row r="20" spans="1:6">
      <c r="A20" s="70">
        <v>44013</v>
      </c>
      <c r="B20" s="71">
        <v>17.97597942580742</v>
      </c>
    </row>
    <row r="21" spans="1:6">
      <c r="A21" s="70">
        <v>44044</v>
      </c>
      <c r="B21" s="71">
        <v>17.206199611954997</v>
      </c>
    </row>
    <row r="22" spans="1:6">
      <c r="A22" s="70">
        <v>44075</v>
      </c>
      <c r="B22" s="71">
        <v>16.50722055536917</v>
      </c>
    </row>
    <row r="23" spans="1:6">
      <c r="A23" s="70">
        <v>44105</v>
      </c>
      <c r="B23" s="71">
        <v>15.500120643718072</v>
      </c>
    </row>
    <row r="24" spans="1:6">
      <c r="A24" s="70">
        <v>44136</v>
      </c>
      <c r="B24" s="71">
        <v>15.186067570477823</v>
      </c>
    </row>
    <row r="25" spans="1:6">
      <c r="A25" s="70">
        <v>44166</v>
      </c>
      <c r="B25" s="71">
        <v>14.601598206024809</v>
      </c>
    </row>
    <row r="26" spans="1:6">
      <c r="A26" s="70">
        <v>44197</v>
      </c>
      <c r="B26" s="71">
        <v>13.953421022059624</v>
      </c>
    </row>
    <row r="27" spans="1:6">
      <c r="A27" s="70">
        <v>44228</v>
      </c>
      <c r="B27" s="71">
        <v>13.698734049688404</v>
      </c>
    </row>
    <row r="28" spans="1:6">
      <c r="A28" s="70">
        <v>44256</v>
      </c>
      <c r="B28" s="71">
        <v>14.331385825008434</v>
      </c>
    </row>
    <row r="29" spans="1:6">
      <c r="A29" s="70">
        <v>44287</v>
      </c>
      <c r="B29" s="71">
        <v>15.038483644490533</v>
      </c>
    </row>
    <row r="30" spans="1:6">
      <c r="A30" s="70">
        <v>44317</v>
      </c>
      <c r="B30" s="71">
        <v>14.742493877570503</v>
      </c>
    </row>
    <row r="31" spans="1:6">
      <c r="A31" s="70">
        <v>44348</v>
      </c>
      <c r="B31" s="71">
        <v>14.562808212511515</v>
      </c>
    </row>
    <row r="32" spans="1:6">
      <c r="A32" s="70">
        <v>44378</v>
      </c>
      <c r="B32" s="71">
        <v>15.102285576401036</v>
      </c>
    </row>
    <row r="33" spans="1:2">
      <c r="A33" s="70">
        <v>44409</v>
      </c>
      <c r="B33" s="71">
        <v>15.336324288577799</v>
      </c>
    </row>
    <row r="34" spans="1:2">
      <c r="A34" s="70">
        <v>44440</v>
      </c>
      <c r="B34" s="71">
        <v>15.511310607879979</v>
      </c>
    </row>
    <row r="35" spans="1:2">
      <c r="A35" s="70">
        <v>44470</v>
      </c>
      <c r="B35" s="71">
        <v>14.929799509814593</v>
      </c>
    </row>
    <row r="36" spans="1:2">
      <c r="A36" s="70">
        <v>44501</v>
      </c>
      <c r="B36" s="71">
        <v>15.3652795364652</v>
      </c>
    </row>
    <row r="37" spans="1:2">
      <c r="A37" s="70">
        <v>44531</v>
      </c>
      <c r="B37" s="71">
        <v>16.01612637546312</v>
      </c>
    </row>
    <row r="38" spans="1:2">
      <c r="A38" s="70">
        <v>44562</v>
      </c>
      <c r="B38" s="71">
        <v>16.915006297321256</v>
      </c>
    </row>
    <row r="39" spans="1:2">
      <c r="A39" s="70">
        <v>44593</v>
      </c>
      <c r="B39" s="71">
        <v>17.808470149090429</v>
      </c>
    </row>
    <row r="40" spans="1:2">
      <c r="A40" s="70">
        <v>44621</v>
      </c>
      <c r="B40" s="71">
        <v>17.507930163877401</v>
      </c>
    </row>
    <row r="41" spans="1:2">
      <c r="A41" s="70">
        <v>44652</v>
      </c>
      <c r="B41" s="71">
        <v>17.939394187461534</v>
      </c>
    </row>
    <row r="42" spans="1:2">
      <c r="A42" s="70">
        <v>44682</v>
      </c>
      <c r="B42" s="71">
        <v>18.027238620277032</v>
      </c>
    </row>
    <row r="43" spans="1:2">
      <c r="A43" s="70">
        <v>44713</v>
      </c>
      <c r="B43" s="71">
        <v>18.485826805948033</v>
      </c>
    </row>
    <row r="44" spans="1:2">
      <c r="A44" s="70">
        <v>44743</v>
      </c>
      <c r="B44" s="71">
        <v>18.378698733587299</v>
      </c>
    </row>
    <row r="45" spans="1:2">
      <c r="A45" s="70">
        <v>44774</v>
      </c>
      <c r="B45" s="71">
        <v>18.108737292560935</v>
      </c>
    </row>
    <row r="46" spans="1:2">
      <c r="A46" s="70">
        <v>44805</v>
      </c>
      <c r="B46" s="71">
        <v>18.095708659856566</v>
      </c>
    </row>
    <row r="47" spans="1:2">
      <c r="A47" s="70">
        <v>44835</v>
      </c>
      <c r="B47" s="71">
        <v>17.703160875164301</v>
      </c>
    </row>
    <row r="48" spans="1:2">
      <c r="A48" s="70">
        <v>44866</v>
      </c>
      <c r="B48" s="71">
        <v>18.000224255288032</v>
      </c>
    </row>
    <row r="49" spans="1:2">
      <c r="A49" s="70">
        <v>44896</v>
      </c>
      <c r="B49" s="71">
        <v>17.485877582763234</v>
      </c>
    </row>
    <row r="50" spans="1:2">
      <c r="A50" s="70">
        <v>44927</v>
      </c>
      <c r="B50" s="71">
        <v>17.858944992927466</v>
      </c>
    </row>
    <row r="51" spans="1:2">
      <c r="A51" s="70">
        <v>44958</v>
      </c>
      <c r="B51" s="71">
        <v>17.318169148368131</v>
      </c>
    </row>
    <row r="52" spans="1:2">
      <c r="A52" s="70">
        <v>44986</v>
      </c>
      <c r="B52" s="71">
        <v>18.019643607760667</v>
      </c>
    </row>
    <row r="53" spans="1:2">
      <c r="A53" s="70">
        <v>45017</v>
      </c>
      <c r="B53" s="71">
        <v>18.5664643733333</v>
      </c>
    </row>
    <row r="54" spans="1:2">
      <c r="A54" s="70">
        <v>45047</v>
      </c>
      <c r="B54" s="71">
        <v>18.587196240200431</v>
      </c>
    </row>
    <row r="55" spans="1:2">
      <c r="A55" s="70">
        <v>45078</v>
      </c>
      <c r="B55" s="71">
        <v>17.892269525127634</v>
      </c>
    </row>
    <row r="56" spans="1:2">
      <c r="A56" s="70">
        <v>45108</v>
      </c>
      <c r="B56" s="71">
        <v>17.87115460737267</v>
      </c>
    </row>
    <row r="57" spans="1:2">
      <c r="A57" s="70">
        <v>45139</v>
      </c>
      <c r="B57" s="71">
        <v>18.889736228518064</v>
      </c>
    </row>
    <row r="58" spans="1:2">
      <c r="A58" s="70">
        <v>45170</v>
      </c>
      <c r="B58" s="71">
        <v>19.472531916414834</v>
      </c>
    </row>
    <row r="59" spans="1:2">
      <c r="A59" s="70">
        <v>45200</v>
      </c>
      <c r="B59" s="71">
        <v>18.570765615446266</v>
      </c>
    </row>
    <row r="60" spans="1:2">
      <c r="A60" s="70">
        <v>45231</v>
      </c>
      <c r="B60" s="71">
        <v>17.392472669145235</v>
      </c>
    </row>
    <row r="61" spans="1:2">
      <c r="A61" s="70">
        <v>45261</v>
      </c>
      <c r="B61" s="71">
        <v>16.592914865801401</v>
      </c>
    </row>
    <row r="62" spans="1:2">
      <c r="A62" s="70">
        <v>45292</v>
      </c>
      <c r="B62" s="71">
        <v>16.824153543432203</v>
      </c>
    </row>
    <row r="63" spans="1:2">
      <c r="A63" s="70">
        <v>45323</v>
      </c>
      <c r="B63" s="71">
        <v>16.7769599522288</v>
      </c>
    </row>
    <row r="64" spans="1:2">
      <c r="A64" s="70">
        <v>45352</v>
      </c>
      <c r="B64" s="71">
        <v>16.698195907512769</v>
      </c>
    </row>
    <row r="65" spans="1:2">
      <c r="A65" s="70">
        <v>45383</v>
      </c>
      <c r="B65" s="71">
        <v>16.212517703409336</v>
      </c>
    </row>
    <row r="66" spans="1:2">
      <c r="A66" s="70">
        <v>45413</v>
      </c>
      <c r="B66" s="71">
        <v>15.831377307560865</v>
      </c>
    </row>
    <row r="67" spans="1:2">
      <c r="A67" s="70">
        <v>45444</v>
      </c>
      <c r="B67" s="71">
        <v>15.708924202914767</v>
      </c>
    </row>
    <row r="68" spans="1:2">
      <c r="A68" s="70">
        <v>45474</v>
      </c>
      <c r="B68" s="71">
        <v>15.698252600984667</v>
      </c>
    </row>
    <row r="69" spans="1:2">
      <c r="A69" s="70">
        <v>45505</v>
      </c>
      <c r="B69" s="71">
        <v>15.973313800991265</v>
      </c>
    </row>
    <row r="70" spans="1:2">
      <c r="A70" s="70">
        <v>45536</v>
      </c>
      <c r="B70" s="71">
        <v>16.01881314326859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A34DE-2AFE-42FD-BBD4-A904FE4B94FA}">
  <dimension ref="A1:K72"/>
  <sheetViews>
    <sheetView showGridLines="0" workbookViewId="0">
      <selection activeCell="K7" sqref="K7"/>
    </sheetView>
  </sheetViews>
  <sheetFormatPr baseColWidth="10" defaultColWidth="10.85546875" defaultRowHeight="15"/>
  <cols>
    <col min="1" max="9" width="10.85546875" style="77"/>
    <col min="10" max="10" width="3.42578125" style="77" customWidth="1"/>
    <col min="11" max="16384" width="10.85546875" style="77"/>
  </cols>
  <sheetData>
    <row r="1" spans="1:11" ht="30">
      <c r="A1" s="75" t="s">
        <v>143</v>
      </c>
      <c r="B1" s="75" t="s">
        <v>152</v>
      </c>
      <c r="C1" s="76" t="s">
        <v>153</v>
      </c>
    </row>
    <row r="2" spans="1:11">
      <c r="A2" s="78">
        <v>43466</v>
      </c>
      <c r="B2" s="79">
        <v>47.047985076904297</v>
      </c>
      <c r="C2" s="79">
        <v>56.022408963585399</v>
      </c>
      <c r="D2" s="79">
        <v>50</v>
      </c>
      <c r="K2" s="91"/>
    </row>
    <row r="3" spans="1:11">
      <c r="A3" s="78">
        <v>43497</v>
      </c>
      <c r="B3" s="79">
        <v>46.277103424072301</v>
      </c>
      <c r="C3" s="79">
        <v>58.088235294117702</v>
      </c>
      <c r="D3" s="79">
        <v>50</v>
      </c>
      <c r="G3" s="80" t="s">
        <v>140</v>
      </c>
    </row>
    <row r="4" spans="1:11">
      <c r="A4" s="78">
        <v>43525</v>
      </c>
      <c r="B4" s="79">
        <v>42.317798169474599</v>
      </c>
      <c r="C4" s="79">
        <v>55.474452554744502</v>
      </c>
      <c r="D4" s="79">
        <v>50</v>
      </c>
      <c r="G4" s="81" t="s">
        <v>154</v>
      </c>
    </row>
    <row r="5" spans="1:11">
      <c r="A5" s="78">
        <v>43556</v>
      </c>
      <c r="B5" s="79">
        <v>43.1882514953613</v>
      </c>
      <c r="C5" s="79">
        <v>55.852417302798997</v>
      </c>
      <c r="D5" s="79">
        <v>50</v>
      </c>
      <c r="G5" s="82" t="s">
        <v>155</v>
      </c>
    </row>
    <row r="6" spans="1:11">
      <c r="A6" s="78">
        <v>43586</v>
      </c>
      <c r="B6" s="79">
        <v>40.659855141669603</v>
      </c>
      <c r="C6" s="79">
        <v>52.2222222222222</v>
      </c>
      <c r="D6" s="79">
        <v>50</v>
      </c>
    </row>
    <row r="7" spans="1:11">
      <c r="A7" s="78">
        <v>43617</v>
      </c>
      <c r="B7" s="79">
        <v>37.768768310546903</v>
      </c>
      <c r="C7" s="79">
        <v>51.247165532879798</v>
      </c>
      <c r="D7" s="79">
        <v>50</v>
      </c>
    </row>
    <row r="8" spans="1:11">
      <c r="A8" s="78">
        <v>43647</v>
      </c>
      <c r="B8" s="79">
        <v>40.250736236572301</v>
      </c>
      <c r="C8" s="79">
        <v>50.621890547263703</v>
      </c>
      <c r="D8" s="79">
        <v>50</v>
      </c>
    </row>
    <row r="9" spans="1:11">
      <c r="A9" s="78">
        <v>43678</v>
      </c>
      <c r="B9" s="79">
        <v>39.420280456542997</v>
      </c>
      <c r="C9" s="79">
        <v>50.621890547263703</v>
      </c>
      <c r="D9" s="79">
        <v>50</v>
      </c>
    </row>
    <row r="10" spans="1:11">
      <c r="A10" s="78">
        <v>43709</v>
      </c>
      <c r="B10" s="79">
        <v>38.557159423828097</v>
      </c>
      <c r="C10" s="79">
        <v>51.587301587301603</v>
      </c>
      <c r="D10" s="79">
        <v>50</v>
      </c>
    </row>
    <row r="11" spans="1:11">
      <c r="A11" s="78">
        <v>43739</v>
      </c>
      <c r="B11" s="79">
        <v>36.691967010497997</v>
      </c>
      <c r="C11" s="79">
        <v>52.162849872773499</v>
      </c>
      <c r="D11" s="79">
        <v>50</v>
      </c>
    </row>
    <row r="12" spans="1:11">
      <c r="A12" s="78">
        <v>43770</v>
      </c>
      <c r="B12" s="79">
        <v>28.309888839721701</v>
      </c>
      <c r="C12" s="79">
        <v>31.830601092896199</v>
      </c>
      <c r="D12" s="79">
        <v>50</v>
      </c>
    </row>
    <row r="13" spans="1:11">
      <c r="A13" s="78">
        <v>43800</v>
      </c>
      <c r="B13" s="79">
        <v>29.357845306396499</v>
      </c>
      <c r="C13" s="79">
        <v>33.8501291989664</v>
      </c>
      <c r="D13" s="79">
        <v>50</v>
      </c>
    </row>
    <row r="14" spans="1:11">
      <c r="A14" s="78">
        <v>43831</v>
      </c>
      <c r="B14" s="79">
        <v>30.4445896148682</v>
      </c>
      <c r="C14" s="79">
        <v>41.358024691357997</v>
      </c>
      <c r="D14" s="79">
        <v>50</v>
      </c>
    </row>
    <row r="15" spans="1:11">
      <c r="A15" s="78">
        <v>43862</v>
      </c>
      <c r="B15" s="79">
        <v>32.692863464355497</v>
      </c>
      <c r="C15" s="79">
        <v>41.970802919707999</v>
      </c>
      <c r="D15" s="79">
        <v>50</v>
      </c>
    </row>
    <row r="16" spans="1:11">
      <c r="A16" s="78">
        <v>43891</v>
      </c>
      <c r="B16" s="79">
        <v>27.8127117156982</v>
      </c>
      <c r="C16" s="79">
        <v>40.384615384615401</v>
      </c>
      <c r="D16" s="79">
        <v>50</v>
      </c>
    </row>
    <row r="17" spans="1:10">
      <c r="A17" s="78">
        <v>43922</v>
      </c>
      <c r="B17" s="79">
        <v>21.6031844850447</v>
      </c>
      <c r="C17" s="79">
        <v>27.205882352941199</v>
      </c>
      <c r="D17" s="79">
        <v>50</v>
      </c>
    </row>
    <row r="18" spans="1:10">
      <c r="A18" s="78">
        <v>43952</v>
      </c>
      <c r="B18" s="79">
        <v>21.221410751342798</v>
      </c>
      <c r="C18" s="79">
        <v>32.299741602067201</v>
      </c>
      <c r="D18" s="79">
        <v>50</v>
      </c>
      <c r="G18" s="150" t="s">
        <v>156</v>
      </c>
      <c r="H18" s="150"/>
      <c r="I18" s="150"/>
      <c r="J18" s="150"/>
    </row>
    <row r="19" spans="1:10">
      <c r="A19" s="78">
        <v>43983</v>
      </c>
      <c r="B19" s="79">
        <v>20.324407579999999</v>
      </c>
      <c r="C19" s="79">
        <v>36.885245901639301</v>
      </c>
      <c r="D19" s="79">
        <v>50</v>
      </c>
      <c r="G19" s="150"/>
      <c r="H19" s="150"/>
      <c r="I19" s="150"/>
      <c r="J19" s="150"/>
    </row>
    <row r="20" spans="1:10">
      <c r="A20" s="78">
        <v>44013</v>
      </c>
      <c r="B20" s="79">
        <v>21.2187175750732</v>
      </c>
      <c r="C20" s="79">
        <v>40.616246498599402</v>
      </c>
      <c r="D20" s="79">
        <v>50</v>
      </c>
    </row>
    <row r="21" spans="1:10">
      <c r="A21" s="78">
        <v>44044</v>
      </c>
      <c r="B21" s="79">
        <v>25.4814643859863</v>
      </c>
      <c r="C21" s="79">
        <v>45.081967213114801</v>
      </c>
      <c r="D21" s="79">
        <v>50</v>
      </c>
    </row>
    <row r="22" spans="1:10">
      <c r="A22" s="78">
        <v>44075</v>
      </c>
      <c r="B22" s="79">
        <v>26.541246414184599</v>
      </c>
      <c r="C22" s="79">
        <v>48.985507246376798</v>
      </c>
      <c r="D22" s="79">
        <v>50</v>
      </c>
    </row>
    <row r="23" spans="1:10">
      <c r="A23" s="78">
        <v>44105</v>
      </c>
      <c r="B23" s="79">
        <v>29.9202766418457</v>
      </c>
      <c r="C23" s="79">
        <v>53.768115942028999</v>
      </c>
      <c r="D23" s="79">
        <v>50</v>
      </c>
    </row>
    <row r="24" spans="1:10">
      <c r="A24" s="78">
        <v>44136</v>
      </c>
      <c r="B24" s="79">
        <v>29.54660987854</v>
      </c>
      <c r="C24" s="79">
        <v>55.045871559632999</v>
      </c>
      <c r="D24" s="79">
        <v>50</v>
      </c>
    </row>
    <row r="25" spans="1:10">
      <c r="A25" s="78">
        <v>44166</v>
      </c>
      <c r="B25" s="79">
        <v>29.8454399108887</v>
      </c>
      <c r="C25" s="79">
        <v>56.231884057971001</v>
      </c>
      <c r="D25" s="79">
        <v>50</v>
      </c>
    </row>
    <row r="26" spans="1:10">
      <c r="A26" s="78">
        <v>44197</v>
      </c>
      <c r="B26" s="79">
        <v>29.489261627197301</v>
      </c>
      <c r="C26" s="79">
        <v>56.956521739130402</v>
      </c>
      <c r="D26" s="79">
        <v>50</v>
      </c>
    </row>
    <row r="27" spans="1:10">
      <c r="A27" s="78">
        <v>44228</v>
      </c>
      <c r="B27" s="79">
        <v>31.97389793396</v>
      </c>
      <c r="C27" s="79">
        <v>58.404558404558401</v>
      </c>
      <c r="D27" s="79">
        <v>50</v>
      </c>
    </row>
    <row r="28" spans="1:10">
      <c r="A28" s="78">
        <v>44256</v>
      </c>
      <c r="B28" s="79">
        <v>29.189092636108398</v>
      </c>
      <c r="C28" s="79">
        <v>61.016949152542402</v>
      </c>
      <c r="D28" s="79">
        <v>50</v>
      </c>
    </row>
    <row r="29" spans="1:10">
      <c r="A29" s="78">
        <v>44287</v>
      </c>
      <c r="B29" s="79">
        <v>24.900484085083001</v>
      </c>
      <c r="C29" s="79">
        <v>56.533333333333303</v>
      </c>
      <c r="D29" s="79">
        <v>50</v>
      </c>
    </row>
    <row r="30" spans="1:10">
      <c r="A30" s="78">
        <v>44317</v>
      </c>
      <c r="B30" s="79">
        <v>29.8312282562256</v>
      </c>
      <c r="C30" s="79">
        <v>58.539944903581301</v>
      </c>
      <c r="D30" s="79">
        <v>50</v>
      </c>
    </row>
    <row r="31" spans="1:10">
      <c r="A31" s="78">
        <v>44348</v>
      </c>
      <c r="B31" s="79">
        <v>33.391399383544901</v>
      </c>
      <c r="C31" s="79">
        <v>55.2631578947368</v>
      </c>
      <c r="D31" s="79">
        <v>50</v>
      </c>
    </row>
    <row r="32" spans="1:10">
      <c r="A32" s="78">
        <v>44378</v>
      </c>
      <c r="B32" s="79">
        <v>37.410324096679702</v>
      </c>
      <c r="C32" s="79">
        <v>59.821428571428598</v>
      </c>
      <c r="D32" s="79">
        <v>50</v>
      </c>
    </row>
    <row r="33" spans="1:4">
      <c r="A33" s="78">
        <v>44409</v>
      </c>
      <c r="B33" s="79">
        <v>39.330379486083999</v>
      </c>
      <c r="C33" s="79">
        <v>61.695906432748501</v>
      </c>
      <c r="D33" s="79">
        <v>50</v>
      </c>
    </row>
    <row r="34" spans="1:4">
      <c r="A34" s="78">
        <v>44440</v>
      </c>
      <c r="B34" s="79">
        <v>37.861537933349602</v>
      </c>
      <c r="C34" s="79">
        <v>61.214953271028001</v>
      </c>
      <c r="D34" s="79">
        <v>50</v>
      </c>
    </row>
    <row r="35" spans="1:4">
      <c r="A35" s="78">
        <v>44470</v>
      </c>
      <c r="B35" s="79">
        <v>34.233089447021499</v>
      </c>
      <c r="C35" s="79">
        <v>57.971014492753604</v>
      </c>
      <c r="D35" s="79">
        <v>50</v>
      </c>
    </row>
    <row r="36" spans="1:4">
      <c r="A36" s="78">
        <v>44501</v>
      </c>
      <c r="B36" s="79">
        <v>32.9615287780762</v>
      </c>
      <c r="C36" s="79">
        <v>53.921568627451002</v>
      </c>
      <c r="D36" s="79">
        <v>50</v>
      </c>
    </row>
    <row r="37" spans="1:4">
      <c r="A37" s="78">
        <v>44531</v>
      </c>
      <c r="B37" s="79">
        <v>37.579399108886697</v>
      </c>
      <c r="C37" s="79">
        <v>51.485148514851502</v>
      </c>
      <c r="D37" s="79">
        <v>50</v>
      </c>
    </row>
    <row r="38" spans="1:4">
      <c r="A38" s="78">
        <v>44562</v>
      </c>
      <c r="B38" s="79">
        <v>37.878807067871101</v>
      </c>
      <c r="C38" s="79">
        <v>55.7291666666667</v>
      </c>
      <c r="D38" s="79">
        <v>50</v>
      </c>
    </row>
    <row r="39" spans="1:4">
      <c r="A39" s="78">
        <v>44593</v>
      </c>
      <c r="B39" s="79">
        <v>33.576576232910199</v>
      </c>
      <c r="C39" s="79">
        <v>51.851851851851798</v>
      </c>
      <c r="D39" s="79">
        <v>50</v>
      </c>
    </row>
    <row r="40" spans="1:4">
      <c r="A40" s="78">
        <v>44621</v>
      </c>
      <c r="B40" s="79">
        <v>32.758388519287102</v>
      </c>
      <c r="C40" s="79">
        <v>51.100628930817599</v>
      </c>
      <c r="D40" s="79">
        <v>50</v>
      </c>
    </row>
    <row r="41" spans="1:4">
      <c r="A41" s="78">
        <v>44652</v>
      </c>
      <c r="B41" s="79">
        <v>25.588731765747099</v>
      </c>
      <c r="C41" s="79">
        <v>46.219931271477698</v>
      </c>
      <c r="D41" s="79">
        <v>50</v>
      </c>
    </row>
    <row r="42" spans="1:4">
      <c r="A42" s="78">
        <v>44682</v>
      </c>
      <c r="B42" s="79">
        <v>24.3452453613281</v>
      </c>
      <c r="C42" s="79">
        <v>45.145631067961197</v>
      </c>
      <c r="D42" s="79">
        <v>50</v>
      </c>
    </row>
    <row r="43" spans="1:4">
      <c r="A43" s="78">
        <v>44713</v>
      </c>
      <c r="B43" s="79">
        <v>25.7195949554443</v>
      </c>
      <c r="C43" s="79">
        <v>45.261437908496703</v>
      </c>
      <c r="D43" s="79">
        <v>50</v>
      </c>
    </row>
    <row r="44" spans="1:4">
      <c r="A44" s="78">
        <v>44743</v>
      </c>
      <c r="B44" s="79">
        <v>21.4527263641357</v>
      </c>
      <c r="C44" s="79">
        <v>40.865384615384599</v>
      </c>
      <c r="D44" s="79">
        <v>50</v>
      </c>
    </row>
    <row r="45" spans="1:4">
      <c r="A45" s="78">
        <v>44774</v>
      </c>
      <c r="B45" s="79">
        <v>23.723310470581101</v>
      </c>
      <c r="C45" s="79">
        <v>39.969135802469097</v>
      </c>
      <c r="D45" s="79">
        <v>50</v>
      </c>
    </row>
    <row r="46" spans="1:4">
      <c r="A46" s="78">
        <v>44805</v>
      </c>
      <c r="B46" s="79">
        <v>24.586044311523398</v>
      </c>
      <c r="C46" s="79">
        <v>40.880503144654099</v>
      </c>
      <c r="D46" s="79">
        <v>50</v>
      </c>
    </row>
    <row r="47" spans="1:4">
      <c r="A47" s="78">
        <v>44835</v>
      </c>
      <c r="B47" s="79">
        <v>22.3426914215088</v>
      </c>
      <c r="C47" s="79">
        <v>39.273927392739303</v>
      </c>
      <c r="D47" s="79">
        <v>50</v>
      </c>
    </row>
    <row r="48" spans="1:4">
      <c r="A48" s="78">
        <v>44866</v>
      </c>
      <c r="B48" s="79">
        <v>24.281967163085898</v>
      </c>
      <c r="C48" s="79">
        <v>40.291262135922302</v>
      </c>
      <c r="D48" s="79">
        <v>50</v>
      </c>
    </row>
    <row r="49" spans="1:4">
      <c r="A49" s="78">
        <v>44896</v>
      </c>
      <c r="B49" s="79">
        <v>23.083711624145501</v>
      </c>
      <c r="C49" s="79">
        <v>42.320261437908499</v>
      </c>
      <c r="D49" s="79">
        <v>50</v>
      </c>
    </row>
    <row r="50" spans="1:4">
      <c r="A50" s="78">
        <v>44927</v>
      </c>
      <c r="B50" s="79">
        <v>24.5409965515137</v>
      </c>
      <c r="C50" s="79">
        <v>42.948717948717899</v>
      </c>
      <c r="D50" s="79">
        <v>50</v>
      </c>
    </row>
    <row r="51" spans="1:4">
      <c r="A51" s="78">
        <v>44958</v>
      </c>
      <c r="B51" s="79">
        <v>28.4178352355957</v>
      </c>
      <c r="C51" s="79">
        <v>42.857142857142897</v>
      </c>
      <c r="D51" s="79">
        <v>50</v>
      </c>
    </row>
    <row r="52" spans="1:4">
      <c r="A52" s="78">
        <v>44986</v>
      </c>
      <c r="B52" s="79">
        <v>28.521888732910199</v>
      </c>
      <c r="C52" s="79">
        <v>44.8333333333333</v>
      </c>
      <c r="D52" s="79">
        <v>50</v>
      </c>
    </row>
    <row r="53" spans="1:4">
      <c r="A53" s="78">
        <v>45017</v>
      </c>
      <c r="B53" s="79">
        <v>26.4827575683594</v>
      </c>
      <c r="C53" s="79">
        <v>43.0555555555556</v>
      </c>
      <c r="D53" s="79">
        <v>50</v>
      </c>
    </row>
    <row r="54" spans="1:4">
      <c r="A54" s="78">
        <v>45047</v>
      </c>
      <c r="B54" s="79">
        <v>27.883041629119699</v>
      </c>
      <c r="C54" s="79">
        <v>43.956043956043999</v>
      </c>
      <c r="D54" s="79">
        <v>50</v>
      </c>
    </row>
    <row r="55" spans="1:4">
      <c r="A55" s="78">
        <v>45078</v>
      </c>
      <c r="B55" s="79">
        <v>29.6270700199285</v>
      </c>
      <c r="C55" s="79">
        <v>44.565217391304401</v>
      </c>
      <c r="D55" s="79">
        <v>50</v>
      </c>
    </row>
    <row r="56" spans="1:4">
      <c r="A56" s="78">
        <v>45108</v>
      </c>
      <c r="B56" s="79">
        <v>30.218146239422801</v>
      </c>
      <c r="C56" s="79">
        <v>46.415770609318997</v>
      </c>
      <c r="D56" s="79">
        <v>50</v>
      </c>
    </row>
    <row r="57" spans="1:4">
      <c r="A57" s="78">
        <v>45139</v>
      </c>
      <c r="B57" s="79">
        <v>29.351031441825299</v>
      </c>
      <c r="C57" s="79">
        <v>46.5579710144928</v>
      </c>
      <c r="D57" s="79">
        <v>50</v>
      </c>
    </row>
    <row r="58" spans="1:4">
      <c r="A58" s="78">
        <v>45170</v>
      </c>
      <c r="B58" s="79">
        <v>29.355200639385998</v>
      </c>
      <c r="C58" s="79">
        <v>47.286821705426398</v>
      </c>
      <c r="D58" s="79">
        <v>50</v>
      </c>
    </row>
    <row r="59" spans="1:4">
      <c r="A59" s="78">
        <v>45200</v>
      </c>
      <c r="B59" s="79">
        <v>26.8477284857426</v>
      </c>
      <c r="C59" s="79">
        <v>45.604395604395599</v>
      </c>
      <c r="D59" s="79">
        <v>50</v>
      </c>
    </row>
    <row r="60" spans="1:4">
      <c r="A60" s="78">
        <v>45231</v>
      </c>
      <c r="B60" s="79">
        <v>29.0320091630857</v>
      </c>
      <c r="C60" s="79">
        <v>44.767441860465098</v>
      </c>
      <c r="D60" s="79">
        <v>50</v>
      </c>
    </row>
    <row r="61" spans="1:4">
      <c r="A61" s="78">
        <v>45261</v>
      </c>
      <c r="B61" s="79">
        <v>30.349120257582999</v>
      </c>
      <c r="C61" s="79">
        <v>46.481481481481502</v>
      </c>
      <c r="D61" s="79">
        <v>50</v>
      </c>
    </row>
    <row r="62" spans="1:4">
      <c r="A62" s="78">
        <v>45292</v>
      </c>
      <c r="B62" s="79">
        <v>31.308959651456799</v>
      </c>
      <c r="C62" s="79">
        <v>48.995983935742998</v>
      </c>
      <c r="D62" s="79">
        <v>50</v>
      </c>
    </row>
    <row r="63" spans="1:4">
      <c r="A63" s="78">
        <v>45323</v>
      </c>
      <c r="B63" s="79">
        <v>31.943772476701501</v>
      </c>
      <c r="C63" s="79">
        <v>50</v>
      </c>
      <c r="D63" s="79">
        <v>50</v>
      </c>
    </row>
    <row r="64" spans="1:4">
      <c r="A64" s="78">
        <v>45352</v>
      </c>
      <c r="B64" s="79">
        <v>31.407205156564402</v>
      </c>
      <c r="C64" s="79">
        <v>52.551020408163303</v>
      </c>
      <c r="D64" s="79">
        <v>50</v>
      </c>
    </row>
    <row r="65" spans="1:4">
      <c r="A65" s="78">
        <v>45383</v>
      </c>
      <c r="B65" s="79">
        <v>30.393905471941501</v>
      </c>
      <c r="C65" s="79">
        <v>48.387096774193601</v>
      </c>
      <c r="D65" s="79">
        <v>50</v>
      </c>
    </row>
    <row r="66" spans="1:4">
      <c r="A66" s="78">
        <v>45413</v>
      </c>
      <c r="B66" s="79">
        <v>28.146837488294299</v>
      </c>
      <c r="C66" s="79">
        <v>48.148148148148202</v>
      </c>
      <c r="D66" s="79">
        <v>50</v>
      </c>
    </row>
    <row r="67" spans="1:4">
      <c r="A67" s="78">
        <v>45444</v>
      </c>
      <c r="B67" s="79">
        <v>32.389434210446197</v>
      </c>
      <c r="C67" s="79">
        <v>51.481481481481502</v>
      </c>
      <c r="D67" s="79">
        <v>50</v>
      </c>
    </row>
    <row r="68" spans="1:4">
      <c r="A68" s="78">
        <v>45474</v>
      </c>
      <c r="B68" s="79">
        <v>27.998317869811899</v>
      </c>
      <c r="C68" s="79">
        <v>49.059139784946197</v>
      </c>
      <c r="D68" s="79">
        <v>50</v>
      </c>
    </row>
    <row r="69" spans="1:4">
      <c r="A69" s="78">
        <v>45505</v>
      </c>
      <c r="B69" s="79">
        <v>33.219493796398503</v>
      </c>
      <c r="C69" s="79">
        <v>49.553571428571402</v>
      </c>
      <c r="D69" s="79">
        <v>50</v>
      </c>
    </row>
    <row r="70" spans="1:4">
      <c r="A70" s="78">
        <v>45536</v>
      </c>
      <c r="B70" s="79">
        <v>31.876123088250001</v>
      </c>
      <c r="C70" s="79">
        <v>48.967551622418902</v>
      </c>
      <c r="D70" s="79">
        <v>50</v>
      </c>
    </row>
    <row r="71" spans="1:4">
      <c r="A71" s="78">
        <v>45566</v>
      </c>
      <c r="B71" s="79">
        <v>30.838705288399002</v>
      </c>
      <c r="C71" s="79">
        <v>48.473282442748101</v>
      </c>
      <c r="D71" s="79">
        <v>50</v>
      </c>
    </row>
    <row r="72" spans="1:4">
      <c r="A72" s="78">
        <v>45597</v>
      </c>
      <c r="B72" s="79">
        <v>32.266964587708898</v>
      </c>
      <c r="C72" s="79">
        <v>48.717948717948701</v>
      </c>
      <c r="D72" s="79">
        <v>50</v>
      </c>
    </row>
  </sheetData>
  <mergeCells count="1">
    <mergeCell ref="G18:J19"/>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4D372-01AA-40B3-8DFD-D2DA9B85F8D5}">
  <dimension ref="A1:G48"/>
  <sheetViews>
    <sheetView showGridLines="0" workbookViewId="0">
      <selection activeCell="K7" sqref="K7"/>
    </sheetView>
  </sheetViews>
  <sheetFormatPr baseColWidth="10" defaultColWidth="10.85546875" defaultRowHeight="15"/>
  <cols>
    <col min="1" max="9" width="10.85546875" style="69"/>
    <col min="10" max="10" width="8" style="69" customWidth="1"/>
    <col min="11" max="16384" width="10.85546875" style="69"/>
  </cols>
  <sheetData>
    <row r="1" spans="1:7">
      <c r="A1" s="92" t="s">
        <v>93</v>
      </c>
      <c r="B1" s="92" t="s">
        <v>111</v>
      </c>
      <c r="C1" s="92" t="s">
        <v>157</v>
      </c>
      <c r="D1" s="92" t="s">
        <v>158</v>
      </c>
    </row>
    <row r="2" spans="1:7">
      <c r="A2" s="70">
        <v>43160</v>
      </c>
      <c r="B2" s="71">
        <v>98.328400990909842</v>
      </c>
      <c r="C2" s="71">
        <v>100.14426818760501</v>
      </c>
      <c r="D2" s="71">
        <v>95.141729495545434</v>
      </c>
    </row>
    <row r="3" spans="1:7">
      <c r="A3" s="70">
        <v>43252</v>
      </c>
      <c r="B3" s="71">
        <v>100.8952736543723</v>
      </c>
      <c r="C3" s="71">
        <v>99.551082514858592</v>
      </c>
      <c r="D3" s="71">
        <v>103.25419923903117</v>
      </c>
      <c r="G3" s="72" t="s">
        <v>159</v>
      </c>
    </row>
    <row r="4" spans="1:7">
      <c r="A4" s="70">
        <v>43344</v>
      </c>
      <c r="B4" s="71">
        <v>98.736102708921308</v>
      </c>
      <c r="C4" s="71">
        <v>98.603548184060514</v>
      </c>
      <c r="D4" s="71">
        <v>98.968723093673646</v>
      </c>
      <c r="G4" s="73" t="s">
        <v>160</v>
      </c>
    </row>
    <row r="5" spans="1:7">
      <c r="A5" s="70">
        <v>43435</v>
      </c>
      <c r="B5" s="71">
        <v>102.0402226457965</v>
      </c>
      <c r="C5" s="71">
        <v>101.70110111347593</v>
      </c>
      <c r="D5" s="71">
        <v>102.63534817174975</v>
      </c>
      <c r="G5" s="74" t="s">
        <v>137</v>
      </c>
    </row>
    <row r="6" spans="1:7">
      <c r="A6" s="70">
        <v>43525</v>
      </c>
      <c r="B6" s="71">
        <v>102.07225592373625</v>
      </c>
      <c r="C6" s="71">
        <v>103.61536794169395</v>
      </c>
      <c r="D6" s="71">
        <v>99.260674384587801</v>
      </c>
    </row>
    <row r="7" spans="1:7">
      <c r="A7" s="70">
        <v>43617</v>
      </c>
      <c r="B7" s="71">
        <v>104.53793151242267</v>
      </c>
      <c r="C7" s="71">
        <v>105.9561784799432</v>
      </c>
      <c r="D7" s="71">
        <v>101.95385663941374</v>
      </c>
    </row>
    <row r="8" spans="1:7">
      <c r="A8" s="70">
        <v>43709</v>
      </c>
      <c r="B8" s="71">
        <v>104.87681237884216</v>
      </c>
      <c r="C8" s="71">
        <v>105.39926256752604</v>
      </c>
      <c r="D8" s="71">
        <v>103.92489748962024</v>
      </c>
    </row>
    <row r="9" spans="1:7">
      <c r="A9" s="70">
        <v>43800</v>
      </c>
      <c r="B9" s="71">
        <v>105.91429346602243</v>
      </c>
      <c r="C9" s="71">
        <v>105.68635596636081</v>
      </c>
      <c r="D9" s="71">
        <v>106.32960023487202</v>
      </c>
    </row>
    <row r="10" spans="1:7">
      <c r="A10" s="70">
        <v>43891</v>
      </c>
      <c r="B10" s="71">
        <v>102.62987446505036</v>
      </c>
      <c r="C10" s="71">
        <v>109.48890132552933</v>
      </c>
      <c r="D10" s="71">
        <v>90.609651041885769</v>
      </c>
    </row>
    <row r="11" spans="1:7">
      <c r="A11" s="70">
        <v>43983</v>
      </c>
      <c r="B11" s="71">
        <v>84.644691767355027</v>
      </c>
      <c r="C11" s="71">
        <v>89.658403901645983</v>
      </c>
      <c r="D11" s="71">
        <v>75.852410524755612</v>
      </c>
    </row>
    <row r="12" spans="1:7">
      <c r="A12" s="70">
        <v>44075</v>
      </c>
      <c r="B12" s="71">
        <v>87.274474042467531</v>
      </c>
      <c r="C12" s="71">
        <v>82.751235030198515</v>
      </c>
      <c r="D12" s="71">
        <v>95.106127970177155</v>
      </c>
    </row>
    <row r="13" spans="1:7">
      <c r="A13" s="70">
        <v>44166</v>
      </c>
      <c r="B13" s="71">
        <v>96.445051289394655</v>
      </c>
      <c r="C13" s="71">
        <v>95.637263360466292</v>
      </c>
      <c r="D13" s="71">
        <v>97.794010908558491</v>
      </c>
    </row>
    <row r="14" spans="1:7">
      <c r="A14" s="70">
        <v>44256</v>
      </c>
      <c r="B14" s="71">
        <v>104.71849481055754</v>
      </c>
      <c r="C14" s="71">
        <v>99.916548686876212</v>
      </c>
      <c r="D14" s="71">
        <v>112.06386125686518</v>
      </c>
    </row>
    <row r="15" spans="1:7">
      <c r="A15" s="70">
        <v>44348</v>
      </c>
      <c r="B15" s="71">
        <v>101.67154248746182</v>
      </c>
      <c r="C15" s="71">
        <v>101.29461061190435</v>
      </c>
      <c r="D15" s="71">
        <v>101.95242823326957</v>
      </c>
    </row>
    <row r="16" spans="1:7">
      <c r="A16" s="70">
        <v>44440</v>
      </c>
      <c r="B16" s="71">
        <v>111.30612814398491</v>
      </c>
      <c r="C16" s="71">
        <v>108.29826315983458</v>
      </c>
      <c r="D16" s="71">
        <v>115.76251315606214</v>
      </c>
    </row>
    <row r="17" spans="1:7">
      <c r="A17" s="70">
        <v>44531</v>
      </c>
      <c r="B17" s="71">
        <v>112.427084025494</v>
      </c>
      <c r="C17" s="71">
        <v>107.33589115048649</v>
      </c>
      <c r="D17" s="71">
        <v>120.21046851485757</v>
      </c>
      <c r="G17" s="73"/>
    </row>
    <row r="18" spans="1:7">
      <c r="A18" s="70">
        <v>44621</v>
      </c>
      <c r="B18" s="71">
        <v>109.43657021231429</v>
      </c>
      <c r="C18" s="71">
        <v>105.84075461650737</v>
      </c>
      <c r="D18" s="71">
        <v>114.86017574448748</v>
      </c>
      <c r="G18" s="74" t="s">
        <v>101</v>
      </c>
    </row>
    <row r="19" spans="1:7">
      <c r="A19" s="70">
        <v>44713</v>
      </c>
      <c r="B19" s="71">
        <v>111.38551888890194</v>
      </c>
      <c r="C19" s="71">
        <v>107.51648760155588</v>
      </c>
      <c r="D19" s="71">
        <v>117.26066940976372</v>
      </c>
    </row>
    <row r="20" spans="1:7">
      <c r="A20" s="70">
        <v>44805</v>
      </c>
      <c r="B20" s="71">
        <v>113.58439236116442</v>
      </c>
      <c r="C20" s="71">
        <v>110.0970827976697</v>
      </c>
      <c r="D20" s="71">
        <v>118.79816915247847</v>
      </c>
    </row>
    <row r="21" spans="1:7">
      <c r="A21" s="70">
        <v>44896</v>
      </c>
      <c r="B21" s="71">
        <v>113.64568021957867</v>
      </c>
      <c r="C21" s="71">
        <v>110.47419506992347</v>
      </c>
      <c r="D21" s="71">
        <v>118.32315155878513</v>
      </c>
    </row>
    <row r="22" spans="1:7">
      <c r="A22" s="70">
        <v>44986</v>
      </c>
      <c r="B22" s="71">
        <v>113.88722004202691</v>
      </c>
      <c r="C22" s="71">
        <v>107.11148809026506</v>
      </c>
      <c r="D22" s="71">
        <v>124.3539211524354</v>
      </c>
    </row>
    <row r="23" spans="1:7">
      <c r="A23" s="70">
        <v>45078</v>
      </c>
      <c r="B23" s="71">
        <v>112.70330033818405</v>
      </c>
      <c r="C23" s="71">
        <v>107.85289234745774</v>
      </c>
      <c r="D23" s="71">
        <v>120.10305610417092</v>
      </c>
    </row>
    <row r="24" spans="1:7">
      <c r="A24" s="70">
        <v>45170</v>
      </c>
      <c r="B24" s="71">
        <v>110.79923076683338</v>
      </c>
      <c r="C24" s="71">
        <v>108.18956038348438</v>
      </c>
      <c r="D24" s="71">
        <v>114.63116972615673</v>
      </c>
    </row>
    <row r="25" spans="1:7">
      <c r="A25" s="70">
        <v>45261</v>
      </c>
      <c r="B25" s="71">
        <v>107.59028999758482</v>
      </c>
      <c r="C25" s="71">
        <v>106.98361448552285</v>
      </c>
      <c r="D25" s="71">
        <v>108.23744517890277</v>
      </c>
    </row>
    <row r="26" spans="1:7">
      <c r="A26" s="70">
        <v>45352</v>
      </c>
      <c r="B26" s="71">
        <v>107.25670260688402</v>
      </c>
      <c r="C26" s="71">
        <v>106.52768304578191</v>
      </c>
      <c r="D26" s="71">
        <v>107.83868362976634</v>
      </c>
    </row>
    <row r="27" spans="1:7">
      <c r="A27" s="70">
        <v>45444</v>
      </c>
      <c r="B27" s="71">
        <v>109.02719630150142</v>
      </c>
      <c r="C27" s="71">
        <v>106.78425029883604</v>
      </c>
      <c r="D27" s="71">
        <v>112.15173217809269</v>
      </c>
    </row>
    <row r="28" spans="1:7">
      <c r="A28" s="70">
        <v>45536</v>
      </c>
      <c r="B28" s="71">
        <v>110.31605055400927</v>
      </c>
      <c r="C28" s="71">
        <v>106.56284457209036</v>
      </c>
      <c r="D28" s="71">
        <v>115.97986545912792</v>
      </c>
    </row>
    <row r="29" spans="1:7">
      <c r="A29" s="93"/>
      <c r="B29" s="94"/>
      <c r="C29" s="94"/>
      <c r="D29" s="94"/>
    </row>
    <row r="30" spans="1:7">
      <c r="A30" s="93"/>
      <c r="B30" s="94"/>
      <c r="C30" s="94"/>
      <c r="D30" s="94"/>
    </row>
    <row r="31" spans="1:7">
      <c r="A31" s="93"/>
      <c r="B31" s="94"/>
      <c r="C31" s="94"/>
      <c r="D31" s="94"/>
    </row>
    <row r="32" spans="1:7">
      <c r="A32" s="93"/>
      <c r="B32" s="94"/>
      <c r="C32" s="94"/>
      <c r="D32" s="94"/>
    </row>
    <row r="33" spans="1:4">
      <c r="A33" s="93"/>
      <c r="B33" s="94"/>
      <c r="C33" s="94"/>
      <c r="D33" s="94"/>
    </row>
    <row r="34" spans="1:4">
      <c r="A34" s="93"/>
      <c r="B34" s="94"/>
      <c r="C34" s="94"/>
      <c r="D34" s="94"/>
    </row>
    <row r="35" spans="1:4">
      <c r="A35" s="93"/>
      <c r="B35" s="94"/>
      <c r="C35" s="94"/>
      <c r="D35" s="94"/>
    </row>
    <row r="36" spans="1:4">
      <c r="A36" s="93"/>
      <c r="B36" s="94"/>
      <c r="C36" s="94"/>
      <c r="D36" s="94"/>
    </row>
    <row r="37" spans="1:4">
      <c r="A37" s="93"/>
      <c r="B37" s="94"/>
      <c r="C37" s="94"/>
      <c r="D37" s="94"/>
    </row>
    <row r="38" spans="1:4">
      <c r="A38" s="93"/>
      <c r="B38" s="94"/>
      <c r="C38" s="94"/>
      <c r="D38" s="94"/>
    </row>
    <row r="39" spans="1:4">
      <c r="A39" s="93"/>
      <c r="B39" s="94"/>
      <c r="C39" s="94"/>
      <c r="D39" s="94"/>
    </row>
    <row r="40" spans="1:4">
      <c r="A40" s="93"/>
      <c r="B40" s="94"/>
      <c r="C40" s="94"/>
      <c r="D40" s="94"/>
    </row>
    <row r="41" spans="1:4">
      <c r="A41" s="93"/>
      <c r="B41" s="94"/>
      <c r="C41" s="94"/>
      <c r="D41" s="94"/>
    </row>
    <row r="42" spans="1:4">
      <c r="A42" s="93"/>
      <c r="B42" s="94"/>
      <c r="C42" s="94"/>
      <c r="D42" s="94"/>
    </row>
    <row r="43" spans="1:4">
      <c r="A43" s="93"/>
      <c r="B43" s="94"/>
      <c r="C43" s="94"/>
      <c r="D43" s="94"/>
    </row>
    <row r="44" spans="1:4">
      <c r="A44" s="93"/>
      <c r="B44" s="94"/>
      <c r="C44" s="94"/>
      <c r="D44" s="94"/>
    </row>
    <row r="45" spans="1:4">
      <c r="A45" s="93"/>
      <c r="B45" s="94"/>
      <c r="C45" s="94"/>
      <c r="D45" s="94"/>
    </row>
    <row r="46" spans="1:4">
      <c r="A46" s="93"/>
      <c r="B46" s="94"/>
      <c r="C46" s="94"/>
      <c r="D46" s="94"/>
    </row>
    <row r="47" spans="1:4">
      <c r="A47" s="93"/>
      <c r="B47" s="94"/>
      <c r="C47" s="94"/>
      <c r="D47" s="94"/>
    </row>
    <row r="48" spans="1:4">
      <c r="A48" s="93"/>
      <c r="B48" s="94"/>
      <c r="C48" s="94"/>
      <c r="D48" s="94"/>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8853F-38B4-452D-AB4C-2536F3721ACB}">
  <dimension ref="A1:I83"/>
  <sheetViews>
    <sheetView showGridLines="0" workbookViewId="0">
      <selection activeCell="K7" sqref="K7"/>
    </sheetView>
  </sheetViews>
  <sheetFormatPr baseColWidth="10" defaultColWidth="10.85546875" defaultRowHeight="15"/>
  <cols>
    <col min="1" max="8" width="10.85546875" style="69"/>
    <col min="9" max="9" width="6.85546875" style="69" customWidth="1"/>
    <col min="10" max="16384" width="10.85546875" style="69"/>
  </cols>
  <sheetData>
    <row r="1" spans="1:6">
      <c r="A1" s="92" t="s">
        <v>93</v>
      </c>
      <c r="B1" s="92" t="s">
        <v>102</v>
      </c>
      <c r="C1" s="92" t="s">
        <v>161</v>
      </c>
    </row>
    <row r="2" spans="1:6">
      <c r="A2" s="70">
        <v>43101</v>
      </c>
      <c r="B2" s="71">
        <v>94.849151886854131</v>
      </c>
      <c r="C2" s="71">
        <v>99.65913338950547</v>
      </c>
    </row>
    <row r="3" spans="1:6">
      <c r="A3" s="70">
        <v>43132</v>
      </c>
      <c r="B3" s="71">
        <v>91.476758813389893</v>
      </c>
      <c r="C3" s="71">
        <v>98.319278948458759</v>
      </c>
      <c r="F3" s="72" t="s">
        <v>159</v>
      </c>
    </row>
    <row r="4" spans="1:6">
      <c r="A4" s="70">
        <v>43160</v>
      </c>
      <c r="B4" s="71">
        <v>94.444292822907144</v>
      </c>
      <c r="C4" s="71">
        <v>97.66315149196754</v>
      </c>
      <c r="F4" s="95" t="s">
        <v>162</v>
      </c>
    </row>
    <row r="5" spans="1:6">
      <c r="A5" s="70">
        <v>43191</v>
      </c>
      <c r="B5" s="71">
        <v>95.34366005982902</v>
      </c>
      <c r="C5" s="71">
        <v>99.370967464459497</v>
      </c>
      <c r="F5" s="96" t="s">
        <v>163</v>
      </c>
    </row>
    <row r="6" spans="1:6">
      <c r="A6" s="70">
        <v>43221</v>
      </c>
      <c r="B6" s="71">
        <v>99.374937636000709</v>
      </c>
      <c r="C6" s="71">
        <v>103.63378196686114</v>
      </c>
      <c r="F6" s="96" t="s">
        <v>100</v>
      </c>
    </row>
    <row r="7" spans="1:6">
      <c r="A7" s="70">
        <v>43252</v>
      </c>
      <c r="B7" s="71">
        <v>98.978323154349596</v>
      </c>
      <c r="C7" s="71">
        <v>104.99825438850387</v>
      </c>
    </row>
    <row r="8" spans="1:6">
      <c r="A8" s="70">
        <v>43282</v>
      </c>
      <c r="B8" s="71">
        <v>101.26520480479003</v>
      </c>
      <c r="C8" s="71">
        <v>103.47919442300127</v>
      </c>
    </row>
    <row r="9" spans="1:6">
      <c r="A9" s="70">
        <v>43313</v>
      </c>
      <c r="B9" s="71">
        <v>100.6202332546175</v>
      </c>
      <c r="C9" s="71">
        <v>100.12171828272233</v>
      </c>
    </row>
    <row r="10" spans="1:6">
      <c r="A10" s="70">
        <v>43344</v>
      </c>
      <c r="B10" s="71">
        <v>100.49801932096879</v>
      </c>
      <c r="C10" s="71">
        <v>97.660041082493606</v>
      </c>
    </row>
    <row r="11" spans="1:6">
      <c r="A11" s="70">
        <v>43374</v>
      </c>
      <c r="B11" s="71">
        <v>105.00639615446359</v>
      </c>
      <c r="C11" s="71">
        <v>99.805204909979167</v>
      </c>
    </row>
    <row r="12" spans="1:6">
      <c r="A12" s="70">
        <v>43405</v>
      </c>
      <c r="B12" s="71">
        <v>105.2705250181637</v>
      </c>
      <c r="C12" s="71">
        <v>99.568100860417033</v>
      </c>
    </row>
    <row r="13" spans="1:6">
      <c r="A13" s="70">
        <v>43435</v>
      </c>
      <c r="B13" s="71">
        <v>106.07936470177451</v>
      </c>
      <c r="C13" s="71">
        <v>99.678553037034916</v>
      </c>
    </row>
    <row r="14" spans="1:6">
      <c r="A14" s="70">
        <v>43466</v>
      </c>
      <c r="B14" s="71">
        <v>102.61795749110591</v>
      </c>
      <c r="C14" s="71">
        <v>98.919810713978606</v>
      </c>
    </row>
    <row r="15" spans="1:6">
      <c r="A15" s="70">
        <v>43497</v>
      </c>
      <c r="B15" s="71">
        <v>107.69330984798427</v>
      </c>
      <c r="C15" s="71">
        <v>100.36476690960087</v>
      </c>
    </row>
    <row r="16" spans="1:6">
      <c r="A16" s="70">
        <v>43525</v>
      </c>
      <c r="B16" s="71">
        <v>109.80157813384808</v>
      </c>
      <c r="C16" s="71">
        <v>101.41082776543418</v>
      </c>
    </row>
    <row r="17" spans="1:9">
      <c r="A17" s="70">
        <v>43556</v>
      </c>
      <c r="B17" s="71">
        <v>115.69076302280037</v>
      </c>
      <c r="C17" s="71">
        <v>103.67610563098934</v>
      </c>
    </row>
    <row r="18" spans="1:9">
      <c r="A18" s="70">
        <v>43586</v>
      </c>
      <c r="B18" s="71">
        <v>122.52483797419541</v>
      </c>
      <c r="C18" s="71">
        <v>103.22846922534886</v>
      </c>
    </row>
    <row r="19" spans="1:9" ht="14.45" customHeight="1">
      <c r="A19" s="70">
        <v>43617</v>
      </c>
      <c r="B19" s="71">
        <v>124.55018080413282</v>
      </c>
      <c r="C19" s="71">
        <v>105.88732840004538</v>
      </c>
      <c r="F19" s="153" t="s">
        <v>164</v>
      </c>
      <c r="G19" s="153"/>
      <c r="H19" s="153"/>
      <c r="I19" s="153"/>
    </row>
    <row r="20" spans="1:9">
      <c r="A20" s="70">
        <v>43647</v>
      </c>
      <c r="B20" s="71">
        <v>121.79713409792278</v>
      </c>
      <c r="C20" s="71">
        <v>105.21857521580803</v>
      </c>
      <c r="F20" s="153"/>
      <c r="G20" s="153"/>
      <c r="H20" s="153"/>
      <c r="I20" s="153"/>
    </row>
    <row r="21" spans="1:9">
      <c r="A21" s="70">
        <v>43678</v>
      </c>
      <c r="B21" s="71">
        <v>116.1807317351462</v>
      </c>
      <c r="C21" s="71">
        <v>105.98415969050792</v>
      </c>
      <c r="F21" s="153"/>
      <c r="G21" s="153"/>
      <c r="H21" s="153"/>
      <c r="I21" s="153"/>
    </row>
    <row r="22" spans="1:9">
      <c r="A22" s="70">
        <v>43709</v>
      </c>
      <c r="B22" s="71">
        <v>118.16729822794245</v>
      </c>
      <c r="C22" s="71">
        <v>105.40556686208338</v>
      </c>
      <c r="F22" s="97"/>
      <c r="G22" s="97"/>
      <c r="H22" s="97"/>
      <c r="I22" s="97"/>
    </row>
    <row r="23" spans="1:9">
      <c r="A23" s="70">
        <v>43739</v>
      </c>
      <c r="B23" s="71">
        <v>121.83314655438689</v>
      </c>
      <c r="C23" s="71">
        <v>104.39906313827539</v>
      </c>
    </row>
    <row r="24" spans="1:9">
      <c r="A24" s="70">
        <v>43770</v>
      </c>
      <c r="B24" s="71">
        <v>124.69044775416934</v>
      </c>
      <c r="C24" s="71">
        <v>101.7397564565586</v>
      </c>
    </row>
    <row r="25" spans="1:9">
      <c r="A25" s="70">
        <v>43800</v>
      </c>
      <c r="B25" s="71">
        <v>121.52113602537736</v>
      </c>
      <c r="C25" s="71">
        <v>101.64710059360243</v>
      </c>
    </row>
    <row r="26" spans="1:9">
      <c r="A26" s="70">
        <v>43831</v>
      </c>
      <c r="B26" s="71">
        <v>126.22166927675705</v>
      </c>
      <c r="C26" s="71">
        <v>101.87973345791255</v>
      </c>
    </row>
    <row r="27" spans="1:9">
      <c r="A27" s="70">
        <v>43862</v>
      </c>
      <c r="B27" s="71">
        <v>124.20160085897142</v>
      </c>
      <c r="C27" s="71">
        <v>103.46867538059155</v>
      </c>
    </row>
    <row r="28" spans="1:9">
      <c r="A28" s="70">
        <v>43891</v>
      </c>
      <c r="B28" s="71">
        <v>126.10950774903206</v>
      </c>
      <c r="C28" s="71">
        <v>100.39460045718089</v>
      </c>
    </row>
    <row r="29" spans="1:9">
      <c r="A29" s="70">
        <v>43922</v>
      </c>
      <c r="B29" s="71">
        <v>118.02416254627218</v>
      </c>
      <c r="C29" s="71">
        <v>95.421154510808535</v>
      </c>
    </row>
    <row r="30" spans="1:9">
      <c r="A30" s="70">
        <v>43952</v>
      </c>
      <c r="B30" s="71">
        <v>111.41703223193402</v>
      </c>
      <c r="C30" s="71">
        <v>89.095802857563172</v>
      </c>
    </row>
    <row r="31" spans="1:9">
      <c r="A31" s="70">
        <v>43983</v>
      </c>
      <c r="B31" s="71">
        <v>104.93878514537437</v>
      </c>
      <c r="C31" s="71">
        <v>84.10025704806111</v>
      </c>
    </row>
    <row r="32" spans="1:9">
      <c r="A32" s="70">
        <v>44013</v>
      </c>
      <c r="B32" s="71">
        <v>99.501990694675627</v>
      </c>
      <c r="C32" s="71">
        <v>81.320522963979457</v>
      </c>
    </row>
    <row r="33" spans="1:3">
      <c r="A33" s="70">
        <v>44044</v>
      </c>
      <c r="B33" s="71">
        <v>97.788080721812676</v>
      </c>
      <c r="C33" s="71">
        <v>82.424980752825235</v>
      </c>
    </row>
    <row r="34" spans="1:3">
      <c r="A34" s="70">
        <v>44075</v>
      </c>
      <c r="B34" s="71">
        <v>96.279020123338228</v>
      </c>
      <c r="C34" s="71">
        <v>86.647028487585374</v>
      </c>
    </row>
    <row r="35" spans="1:3">
      <c r="A35" s="70">
        <v>44105</v>
      </c>
      <c r="B35" s="71">
        <v>97.643050253019382</v>
      </c>
      <c r="C35" s="71">
        <v>91.089984423861893</v>
      </c>
    </row>
    <row r="36" spans="1:3">
      <c r="A36" s="70">
        <v>44136</v>
      </c>
      <c r="B36" s="71">
        <v>96.949771682403096</v>
      </c>
      <c r="C36" s="71">
        <v>95.457440390566646</v>
      </c>
    </row>
    <row r="37" spans="1:3">
      <c r="A37" s="70">
        <v>44166</v>
      </c>
      <c r="B37" s="71">
        <v>97.868628917377478</v>
      </c>
      <c r="C37" s="71">
        <v>97.819800887519875</v>
      </c>
    </row>
    <row r="38" spans="1:3">
      <c r="A38" s="70">
        <v>44197</v>
      </c>
      <c r="B38" s="71">
        <v>97.027510256253777</v>
      </c>
      <c r="C38" s="71">
        <v>97.589111231481112</v>
      </c>
    </row>
    <row r="39" spans="1:3">
      <c r="A39" s="70">
        <v>44228</v>
      </c>
      <c r="B39" s="71">
        <v>100.15110122020167</v>
      </c>
      <c r="C39" s="71">
        <v>99.360289008703262</v>
      </c>
    </row>
    <row r="40" spans="1:3">
      <c r="A40" s="70">
        <v>44256</v>
      </c>
      <c r="B40" s="71">
        <v>100.79030176126771</v>
      </c>
      <c r="C40" s="71">
        <v>100.78748886518163</v>
      </c>
    </row>
    <row r="41" spans="1:3">
      <c r="A41" s="70">
        <v>44287</v>
      </c>
      <c r="B41" s="71">
        <v>99.93743048313145</v>
      </c>
      <c r="C41" s="71">
        <v>102.07432935705388</v>
      </c>
    </row>
    <row r="42" spans="1:3">
      <c r="A42" s="70">
        <v>44317</v>
      </c>
      <c r="B42" s="71">
        <v>101.03605033614548</v>
      </c>
      <c r="C42" s="71">
        <v>101.96068991361228</v>
      </c>
    </row>
    <row r="43" spans="1:3">
      <c r="A43" s="70">
        <v>44348</v>
      </c>
      <c r="B43" s="71">
        <v>105.15415399183063</v>
      </c>
      <c r="C43" s="71">
        <v>103.99676313500566</v>
      </c>
    </row>
    <row r="44" spans="1:3">
      <c r="A44" s="70">
        <v>44378</v>
      </c>
      <c r="B44" s="71">
        <v>111.78804337055594</v>
      </c>
      <c r="C44" s="71">
        <v>107.75596164421677</v>
      </c>
    </row>
    <row r="45" spans="1:3">
      <c r="A45" s="70">
        <v>44409</v>
      </c>
      <c r="B45" s="71">
        <v>114.81437403730258</v>
      </c>
      <c r="C45" s="71">
        <v>109.16599053545208</v>
      </c>
    </row>
    <row r="46" spans="1:3">
      <c r="A46" s="70">
        <v>44440</v>
      </c>
      <c r="B46" s="71">
        <v>114.40494876964794</v>
      </c>
      <c r="C46" s="71">
        <v>109.9042758591137</v>
      </c>
    </row>
    <row r="47" spans="1:3">
      <c r="A47" s="70">
        <v>44470</v>
      </c>
      <c r="B47" s="71">
        <v>111.67072862259278</v>
      </c>
      <c r="C47" s="71">
        <v>109.13898473449206</v>
      </c>
    </row>
    <row r="48" spans="1:3">
      <c r="A48" s="70">
        <v>44501</v>
      </c>
      <c r="B48" s="71">
        <v>111.6626149718068</v>
      </c>
      <c r="C48" s="71">
        <v>109.16906523583616</v>
      </c>
    </row>
    <row r="49" spans="1:3">
      <c r="A49" s="70">
        <v>44531</v>
      </c>
      <c r="B49" s="71">
        <v>116.98017408103634</v>
      </c>
      <c r="C49" s="71">
        <v>108.48757584301308</v>
      </c>
    </row>
    <row r="50" spans="1:3">
      <c r="A50" s="70">
        <v>44562</v>
      </c>
      <c r="B50" s="71">
        <v>118.59615880422537</v>
      </c>
      <c r="C50" s="71">
        <v>106.58328285628755</v>
      </c>
    </row>
    <row r="51" spans="1:3">
      <c r="A51" s="70">
        <v>44593</v>
      </c>
      <c r="B51" s="71">
        <v>114.67876847833413</v>
      </c>
      <c r="C51" s="71">
        <v>104.48997194987754</v>
      </c>
    </row>
    <row r="52" spans="1:3">
      <c r="A52" s="70">
        <v>44621</v>
      </c>
      <c r="B52" s="71">
        <v>112.82462073259994</v>
      </c>
      <c r="C52" s="71">
        <v>105.23261773749316</v>
      </c>
    </row>
    <row r="53" spans="1:3">
      <c r="A53" s="70">
        <v>44652</v>
      </c>
      <c r="B53" s="71">
        <v>117.09882681334746</v>
      </c>
      <c r="C53" s="71">
        <v>107.05920745694381</v>
      </c>
    </row>
    <row r="54" spans="1:3">
      <c r="A54" s="70">
        <v>44682</v>
      </c>
      <c r="B54" s="71">
        <v>124.88562126053044</v>
      </c>
      <c r="C54" s="71">
        <v>109.69828645850889</v>
      </c>
    </row>
    <row r="55" spans="1:3">
      <c r="A55" s="70">
        <v>44713</v>
      </c>
      <c r="B55" s="71">
        <v>126.88116070421309</v>
      </c>
      <c r="C55" s="71">
        <v>109.15787128354431</v>
      </c>
    </row>
    <row r="56" spans="1:3">
      <c r="A56" s="70">
        <v>44743</v>
      </c>
      <c r="B56" s="71">
        <v>137.03216831285548</v>
      </c>
      <c r="C56" s="71">
        <v>107.75272437180517</v>
      </c>
    </row>
    <row r="57" spans="1:3">
      <c r="A57" s="70">
        <v>44774</v>
      </c>
      <c r="B57" s="71">
        <v>142.22918479345518</v>
      </c>
      <c r="C57" s="71">
        <v>106.9350991068214</v>
      </c>
    </row>
    <row r="58" spans="1:3">
      <c r="A58" s="70">
        <v>44805</v>
      </c>
      <c r="B58" s="71">
        <v>148.97854697326784</v>
      </c>
      <c r="C58" s="71">
        <v>106.36866816678217</v>
      </c>
    </row>
    <row r="59" spans="1:3">
      <c r="A59" s="70">
        <v>44835</v>
      </c>
      <c r="B59" s="71">
        <v>143.51206463515845</v>
      </c>
      <c r="C59" s="71">
        <v>105.58811814867006</v>
      </c>
    </row>
    <row r="60" spans="1:3">
      <c r="A60" s="70">
        <v>44866</v>
      </c>
      <c r="B60" s="71">
        <v>145.95493332344884</v>
      </c>
      <c r="C60" s="71">
        <v>106.57106532486465</v>
      </c>
    </row>
    <row r="61" spans="1:3">
      <c r="A61" s="70">
        <v>44896</v>
      </c>
      <c r="B61" s="71">
        <v>146.4116725692557</v>
      </c>
      <c r="C61" s="71">
        <v>105.63761656743088</v>
      </c>
    </row>
    <row r="62" spans="1:3">
      <c r="A62" s="70">
        <v>44927</v>
      </c>
      <c r="B62" s="71">
        <v>150.6506848488898</v>
      </c>
      <c r="C62" s="71">
        <v>107.11520717818723</v>
      </c>
    </row>
    <row r="63" spans="1:3">
      <c r="A63" s="70">
        <v>44958</v>
      </c>
      <c r="B63" s="71">
        <v>153.58615795717554</v>
      </c>
      <c r="C63" s="71">
        <v>108.25360326397053</v>
      </c>
    </row>
    <row r="64" spans="1:3">
      <c r="A64" s="70">
        <v>44986</v>
      </c>
      <c r="B64" s="71">
        <v>155.70586351121642</v>
      </c>
      <c r="C64" s="71">
        <v>112.03088652033546</v>
      </c>
    </row>
    <row r="65" spans="1:3">
      <c r="A65" s="70">
        <v>45017</v>
      </c>
      <c r="B65" s="71">
        <v>160.88325578829446</v>
      </c>
      <c r="C65" s="71">
        <v>114.64465234649151</v>
      </c>
    </row>
    <row r="66" spans="1:3">
      <c r="A66" s="70">
        <v>45047</v>
      </c>
      <c r="B66" s="71">
        <v>158.939250868946</v>
      </c>
      <c r="C66" s="71">
        <v>116.16874923323599</v>
      </c>
    </row>
    <row r="67" spans="1:3">
      <c r="A67" s="70">
        <v>45078</v>
      </c>
      <c r="B67" s="71">
        <v>158.43761070765808</v>
      </c>
      <c r="C67" s="71">
        <v>115.04638254077638</v>
      </c>
    </row>
    <row r="68" spans="1:3">
      <c r="A68" s="70">
        <v>45108</v>
      </c>
      <c r="B68" s="71">
        <v>158.22541122972987</v>
      </c>
      <c r="C68" s="71">
        <v>114.64074952804754</v>
      </c>
    </row>
    <row r="69" spans="1:3">
      <c r="A69" s="70">
        <v>45139</v>
      </c>
      <c r="B69" s="71">
        <v>161.58707729217056</v>
      </c>
      <c r="C69" s="71">
        <v>112.54709182862162</v>
      </c>
    </row>
    <row r="70" spans="1:3">
      <c r="A70" s="70">
        <v>45170</v>
      </c>
      <c r="B70" s="71">
        <v>164.07750265610656</v>
      </c>
      <c r="C70" s="71">
        <v>110.37766004201804</v>
      </c>
    </row>
    <row r="71" spans="1:3">
      <c r="A71" s="70">
        <v>45200</v>
      </c>
      <c r="B71" s="71">
        <v>162.33535073132862</v>
      </c>
      <c r="C71" s="71">
        <v>108.74893497336268</v>
      </c>
    </row>
    <row r="72" spans="1:3">
      <c r="A72" s="70">
        <v>45231</v>
      </c>
      <c r="B72" s="71">
        <v>162.01530944453614</v>
      </c>
      <c r="C72" s="71">
        <v>106.82034182075203</v>
      </c>
    </row>
    <row r="73" spans="1:3">
      <c r="A73" s="70">
        <v>45261</v>
      </c>
      <c r="B73" s="71">
        <v>159.10829171850278</v>
      </c>
      <c r="C73" s="71">
        <v>105.73082626299833</v>
      </c>
    </row>
    <row r="74" spans="1:3">
      <c r="A74" s="70">
        <v>45292</v>
      </c>
      <c r="B74" s="71">
        <v>167.81491251968365</v>
      </c>
      <c r="C74" s="71">
        <v>107.75405085622644</v>
      </c>
    </row>
    <row r="75" spans="1:3">
      <c r="A75" s="70">
        <v>45323</v>
      </c>
      <c r="B75" s="71">
        <v>174.88483616458953</v>
      </c>
      <c r="C75" s="71">
        <v>107.79730087709213</v>
      </c>
    </row>
    <row r="76" spans="1:3">
      <c r="A76" s="70">
        <v>45352</v>
      </c>
      <c r="B76" s="71">
        <v>174.96506167516608</v>
      </c>
      <c r="C76" s="71">
        <v>105.04695779592821</v>
      </c>
    </row>
    <row r="77" spans="1:3">
      <c r="A77" s="70">
        <v>45383</v>
      </c>
      <c r="B77" s="71">
        <v>173.9419102217073</v>
      </c>
      <c r="C77" s="71">
        <v>103.27650637598062</v>
      </c>
    </row>
    <row r="78" spans="1:3">
      <c r="A78" s="70">
        <v>45413</v>
      </c>
      <c r="B78" s="71">
        <v>176.10236501762873</v>
      </c>
      <c r="C78" s="71">
        <v>103.41040291311215</v>
      </c>
    </row>
    <row r="79" spans="1:3">
      <c r="A79" s="70">
        <v>45444</v>
      </c>
      <c r="B79" s="71">
        <v>183.00530527136507</v>
      </c>
      <c r="C79" s="71">
        <v>105.99714421094249</v>
      </c>
    </row>
    <row r="80" spans="1:3">
      <c r="A80" s="70">
        <v>45474</v>
      </c>
      <c r="B80" s="71">
        <v>178.96344628995237</v>
      </c>
      <c r="C80" s="71">
        <v>108.38601508227116</v>
      </c>
    </row>
    <row r="81" spans="1:3">
      <c r="A81" s="70">
        <v>45505</v>
      </c>
      <c r="B81" s="71">
        <v>172.37074477394211</v>
      </c>
      <c r="C81" s="71">
        <v>108.69357669855113</v>
      </c>
    </row>
    <row r="82" spans="1:3">
      <c r="A82" s="70">
        <v>45536</v>
      </c>
      <c r="B82" s="71">
        <v>169.60276791688355</v>
      </c>
      <c r="C82" s="71">
        <v>107.86108893888984</v>
      </c>
    </row>
    <row r="83" spans="1:3">
      <c r="A83" s="70">
        <v>45566</v>
      </c>
      <c r="B83" s="71">
        <v>171.33816665362201</v>
      </c>
      <c r="C83" s="71">
        <v>107.39232820387753</v>
      </c>
    </row>
  </sheetData>
  <mergeCells count="1">
    <mergeCell ref="F19:I21"/>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AB0A9-A22F-4508-9CCE-B71738723DCD}">
  <dimension ref="A1:J72"/>
  <sheetViews>
    <sheetView showGridLines="0" workbookViewId="0">
      <selection activeCell="K7" sqref="K7"/>
    </sheetView>
  </sheetViews>
  <sheetFormatPr baseColWidth="10" defaultColWidth="10.85546875" defaultRowHeight="15"/>
  <cols>
    <col min="1" max="9" width="10.85546875" style="77"/>
    <col min="10" max="10" width="2.42578125" style="77" customWidth="1"/>
    <col min="11" max="16384" width="10.85546875" style="77"/>
  </cols>
  <sheetData>
    <row r="1" spans="1:7">
      <c r="A1" s="75" t="s">
        <v>93</v>
      </c>
      <c r="B1" s="75" t="s">
        <v>165</v>
      </c>
      <c r="C1" s="75" t="s">
        <v>166</v>
      </c>
      <c r="D1" s="75" t="s">
        <v>167</v>
      </c>
    </row>
    <row r="2" spans="1:7">
      <c r="A2" s="78">
        <v>43466</v>
      </c>
      <c r="B2" s="79">
        <v>104.04621095264082</v>
      </c>
      <c r="C2" s="79">
        <v>104.13206007896376</v>
      </c>
      <c r="D2" s="79">
        <v>103.25661836763587</v>
      </c>
    </row>
    <row r="3" spans="1:7">
      <c r="A3" s="78">
        <v>43497</v>
      </c>
      <c r="B3" s="79">
        <v>104.26175644917429</v>
      </c>
      <c r="C3" s="79">
        <v>104.5620211845866</v>
      </c>
      <c r="D3" s="79">
        <v>103.67980988008586</v>
      </c>
    </row>
    <row r="4" spans="1:7">
      <c r="A4" s="78">
        <v>43525</v>
      </c>
      <c r="B4" s="79">
        <v>104.47946772317975</v>
      </c>
      <c r="C4" s="79">
        <v>104.72680651938286</v>
      </c>
      <c r="D4" s="79">
        <v>104.01830310389019</v>
      </c>
      <c r="G4" s="80" t="s">
        <v>168</v>
      </c>
    </row>
    <row r="5" spans="1:7">
      <c r="A5" s="78">
        <v>43556</v>
      </c>
      <c r="B5" s="79">
        <v>105.02364290562628</v>
      </c>
      <c r="C5" s="79">
        <v>105.31896262870065</v>
      </c>
      <c r="D5" s="79">
        <v>104.30158378985217</v>
      </c>
      <c r="G5" s="81" t="s">
        <v>169</v>
      </c>
    </row>
    <row r="6" spans="1:7">
      <c r="A6" s="78">
        <v>43586</v>
      </c>
      <c r="B6" s="79">
        <v>104.74189235699075</v>
      </c>
      <c r="C6" s="79">
        <v>105.7399194123892</v>
      </c>
      <c r="D6" s="79">
        <v>104.99624373163452</v>
      </c>
      <c r="G6" s="82" t="s">
        <v>170</v>
      </c>
    </row>
    <row r="7" spans="1:7">
      <c r="A7" s="78">
        <v>43617</v>
      </c>
      <c r="B7" s="79">
        <v>104.62852539059656</v>
      </c>
      <c r="C7" s="79">
        <v>106.88326251294727</v>
      </c>
      <c r="D7" s="79">
        <v>104.88372379828523</v>
      </c>
    </row>
    <row r="8" spans="1:7">
      <c r="A8" s="78">
        <v>43647</v>
      </c>
      <c r="B8" s="79">
        <v>104.88661327267765</v>
      </c>
      <c r="C8" s="79">
        <v>107.75568866945009</v>
      </c>
      <c r="D8" s="79">
        <v>104.87650364922163</v>
      </c>
    </row>
    <row r="9" spans="1:7">
      <c r="A9" s="78">
        <v>43678</v>
      </c>
      <c r="B9" s="79">
        <v>105.5853508603916</v>
      </c>
      <c r="C9" s="79">
        <v>108.55033049816028</v>
      </c>
      <c r="D9" s="79">
        <v>106.32175150370706</v>
      </c>
    </row>
    <row r="10" spans="1:7">
      <c r="A10" s="78">
        <v>43709</v>
      </c>
      <c r="B10" s="79">
        <v>105.81645911744906</v>
      </c>
      <c r="C10" s="79">
        <v>109.42393750550958</v>
      </c>
      <c r="D10" s="79">
        <v>107.69309011051662</v>
      </c>
    </row>
    <row r="11" spans="1:7">
      <c r="A11" s="78">
        <v>43739</v>
      </c>
      <c r="B11" s="79">
        <v>105.02900116870354</v>
      </c>
      <c r="C11" s="79">
        <v>109.10576818833238</v>
      </c>
      <c r="D11" s="79">
        <v>107.7646057417154</v>
      </c>
    </row>
    <row r="12" spans="1:7">
      <c r="A12" s="78">
        <v>43770</v>
      </c>
      <c r="B12" s="79">
        <v>105.03822464652961</v>
      </c>
      <c r="C12" s="79">
        <v>110.41235834110859</v>
      </c>
      <c r="D12" s="79">
        <v>111.1289192375252</v>
      </c>
    </row>
    <row r="13" spans="1:7">
      <c r="A13" s="78">
        <v>43800</v>
      </c>
      <c r="B13" s="79">
        <v>104.36489028665497</v>
      </c>
      <c r="C13" s="79">
        <v>111.85391312924034</v>
      </c>
      <c r="D13" s="79">
        <v>110.80816662388877</v>
      </c>
    </row>
    <row r="14" spans="1:7">
      <c r="A14" s="78">
        <v>43831</v>
      </c>
      <c r="B14" s="79">
        <v>103.20021883655981</v>
      </c>
      <c r="C14" s="79">
        <v>112.32462130834331</v>
      </c>
      <c r="D14" s="79">
        <v>110.62923871908819</v>
      </c>
    </row>
    <row r="15" spans="1:7">
      <c r="A15" s="78">
        <v>43862</v>
      </c>
      <c r="B15" s="79">
        <v>103.15585456153336</v>
      </c>
      <c r="C15" s="79">
        <v>112.98439446360018</v>
      </c>
      <c r="D15" s="79">
        <v>110.3753447118597</v>
      </c>
    </row>
    <row r="16" spans="1:7">
      <c r="A16" s="78">
        <v>43891</v>
      </c>
      <c r="B16" s="79">
        <v>101.7202490456621</v>
      </c>
      <c r="C16" s="79">
        <v>113.43481234491779</v>
      </c>
      <c r="D16" s="79">
        <v>114.13352635970189</v>
      </c>
    </row>
    <row r="17" spans="1:10">
      <c r="A17" s="78">
        <v>43922</v>
      </c>
      <c r="B17" s="79">
        <v>100.30531501146582</v>
      </c>
      <c r="C17" s="79">
        <v>114.58431843233126</v>
      </c>
      <c r="D17" s="79">
        <v>114.56848096084748</v>
      </c>
    </row>
    <row r="18" spans="1:10">
      <c r="A18" s="78">
        <v>43952</v>
      </c>
      <c r="B18" s="79">
        <v>98.415241290486719</v>
      </c>
      <c r="C18" s="79">
        <v>115.03962895250521</v>
      </c>
      <c r="D18" s="79">
        <v>117.03006068700157</v>
      </c>
    </row>
    <row r="19" spans="1:10">
      <c r="A19" s="78">
        <v>43983</v>
      </c>
      <c r="B19" s="79">
        <v>96.408662805796268</v>
      </c>
      <c r="C19" s="79">
        <v>115.25864335698968</v>
      </c>
      <c r="D19" s="79">
        <v>118.89506497489992</v>
      </c>
      <c r="G19" s="154" t="s">
        <v>171</v>
      </c>
      <c r="H19" s="154"/>
      <c r="I19" s="154"/>
      <c r="J19" s="154"/>
    </row>
    <row r="20" spans="1:10">
      <c r="A20" s="78">
        <v>44013</v>
      </c>
      <c r="B20" s="79">
        <v>94.549971616952334</v>
      </c>
      <c r="C20" s="79">
        <v>115.39601760970338</v>
      </c>
      <c r="D20" s="79">
        <v>117.19242883579655</v>
      </c>
      <c r="G20" s="154"/>
      <c r="H20" s="154"/>
      <c r="I20" s="154"/>
      <c r="J20" s="154"/>
    </row>
    <row r="21" spans="1:10">
      <c r="A21" s="78">
        <v>44044</v>
      </c>
      <c r="B21" s="79">
        <v>91.74776458961496</v>
      </c>
      <c r="C21" s="79">
        <v>115.40586098002352</v>
      </c>
      <c r="D21" s="79">
        <v>117.93997708191387</v>
      </c>
      <c r="G21" s="98"/>
      <c r="H21" s="98"/>
      <c r="I21" s="98"/>
      <c r="J21" s="98"/>
    </row>
    <row r="22" spans="1:10">
      <c r="A22" s="78">
        <v>44075</v>
      </c>
      <c r="B22" s="79">
        <v>89.56625091349251</v>
      </c>
      <c r="C22" s="79">
        <v>115.25935782943823</v>
      </c>
      <c r="D22" s="79">
        <v>117.84407165377635</v>
      </c>
    </row>
    <row r="23" spans="1:10">
      <c r="A23" s="78">
        <v>44105</v>
      </c>
      <c r="B23" s="79">
        <v>88.017004856274312</v>
      </c>
      <c r="C23" s="79">
        <v>115.35687468697495</v>
      </c>
      <c r="D23" s="79">
        <v>116.16065874845101</v>
      </c>
    </row>
    <row r="24" spans="1:10">
      <c r="A24" s="78">
        <v>44136</v>
      </c>
      <c r="B24" s="79">
        <v>88.154484961966446</v>
      </c>
      <c r="C24" s="79">
        <v>116.92721577979022</v>
      </c>
      <c r="D24" s="79">
        <v>116.07015880611064</v>
      </c>
    </row>
    <row r="25" spans="1:10">
      <c r="A25" s="78">
        <v>44166</v>
      </c>
      <c r="B25" s="79">
        <v>87.036730472960429</v>
      </c>
      <c r="C25" s="79">
        <v>117.45252763896545</v>
      </c>
      <c r="D25" s="79">
        <v>113.88788815146216</v>
      </c>
    </row>
    <row r="26" spans="1:10">
      <c r="A26" s="78">
        <v>44197</v>
      </c>
      <c r="B26" s="79">
        <v>85.623440552714754</v>
      </c>
      <c r="C26" s="79">
        <v>117.59662534406668</v>
      </c>
      <c r="D26" s="79">
        <v>113.95840751024156</v>
      </c>
    </row>
    <row r="27" spans="1:10">
      <c r="A27" s="78">
        <v>44228</v>
      </c>
      <c r="B27" s="79">
        <v>84.744936453120246</v>
      </c>
      <c r="C27" s="79">
        <v>118.64277046607346</v>
      </c>
      <c r="D27" s="79">
        <v>113.91257978517496</v>
      </c>
    </row>
    <row r="28" spans="1:10">
      <c r="A28" s="78">
        <v>44256</v>
      </c>
      <c r="B28" s="79">
        <v>84.647143155702153</v>
      </c>
      <c r="C28" s="79">
        <v>119.50133929344433</v>
      </c>
      <c r="D28" s="79">
        <v>113.77453432425297</v>
      </c>
    </row>
    <row r="29" spans="1:10">
      <c r="A29" s="78">
        <v>44287</v>
      </c>
      <c r="B29" s="79">
        <v>84.098773269448486</v>
      </c>
      <c r="C29" s="79">
        <v>120.13031174929658</v>
      </c>
      <c r="D29" s="79">
        <v>113.30252845014496</v>
      </c>
    </row>
    <row r="30" spans="1:10">
      <c r="A30" s="78">
        <v>44317</v>
      </c>
      <c r="B30" s="79">
        <v>82.663356662496909</v>
      </c>
      <c r="C30" s="79">
        <v>120.90362511734905</v>
      </c>
      <c r="D30" s="79">
        <v>113.25240300287112</v>
      </c>
    </row>
    <row r="31" spans="1:10">
      <c r="A31" s="78">
        <v>44348</v>
      </c>
      <c r="B31" s="79">
        <v>82.320403596896341</v>
      </c>
      <c r="C31" s="79">
        <v>121.84746930251357</v>
      </c>
      <c r="D31" s="79">
        <v>113.55495446170734</v>
      </c>
    </row>
    <row r="32" spans="1:10">
      <c r="A32" s="78">
        <v>44378</v>
      </c>
      <c r="B32" s="79">
        <v>81.707941804663122</v>
      </c>
      <c r="C32" s="79">
        <v>121.73439590779145</v>
      </c>
      <c r="D32" s="79">
        <v>114.81604219949384</v>
      </c>
    </row>
    <row r="33" spans="1:4">
      <c r="A33" s="78">
        <v>44409</v>
      </c>
      <c r="B33" s="79">
        <v>82.095346656231698</v>
      </c>
      <c r="C33" s="79">
        <v>122.66596205533367</v>
      </c>
      <c r="D33" s="79">
        <v>115.22794554112947</v>
      </c>
    </row>
    <row r="34" spans="1:4">
      <c r="A34" s="78">
        <v>44440</v>
      </c>
      <c r="B34" s="79">
        <v>81.217108012425925</v>
      </c>
      <c r="C34" s="79">
        <v>122.55616447845125</v>
      </c>
      <c r="D34" s="79">
        <v>115.59850645422863</v>
      </c>
    </row>
    <row r="35" spans="1:4">
      <c r="A35" s="78">
        <v>44470</v>
      </c>
      <c r="B35" s="79">
        <v>80.793968342254928</v>
      </c>
      <c r="C35" s="79">
        <v>122.60859976625224</v>
      </c>
      <c r="D35" s="79">
        <v>115.3375060806929</v>
      </c>
    </row>
    <row r="36" spans="1:4">
      <c r="A36" s="78">
        <v>44501</v>
      </c>
      <c r="B36" s="79">
        <v>81.363367777413515</v>
      </c>
      <c r="C36" s="79">
        <v>124.00092610161326</v>
      </c>
      <c r="D36" s="79">
        <v>116.00050792464205</v>
      </c>
    </row>
    <row r="37" spans="1:4">
      <c r="A37" s="78">
        <v>44531</v>
      </c>
      <c r="B37" s="79">
        <v>81.207184603443153</v>
      </c>
      <c r="C37" s="79">
        <v>124.39838397321856</v>
      </c>
      <c r="D37" s="79">
        <v>116.2442521481286</v>
      </c>
    </row>
    <row r="38" spans="1:4">
      <c r="A38" s="78">
        <v>44562</v>
      </c>
      <c r="B38" s="79">
        <v>80.981788962675026</v>
      </c>
      <c r="C38" s="79">
        <v>123.8441234743985</v>
      </c>
      <c r="D38" s="79">
        <v>114.84078187901336</v>
      </c>
    </row>
    <row r="39" spans="1:4">
      <c r="A39" s="78">
        <v>44593</v>
      </c>
      <c r="B39" s="79">
        <v>81.221634292690368</v>
      </c>
      <c r="C39" s="79">
        <v>124.7509789889297</v>
      </c>
      <c r="D39" s="79">
        <v>114.97760865774393</v>
      </c>
    </row>
    <row r="40" spans="1:4">
      <c r="A40" s="78">
        <v>44621</v>
      </c>
      <c r="B40" s="79">
        <v>80.843989646490954</v>
      </c>
      <c r="C40" s="79">
        <v>123.23244842618963</v>
      </c>
      <c r="D40" s="79">
        <v>113.24862881089526</v>
      </c>
    </row>
    <row r="41" spans="1:4">
      <c r="A41" s="78">
        <v>44652</v>
      </c>
      <c r="B41" s="79">
        <v>80.782422423590418</v>
      </c>
      <c r="C41" s="79">
        <v>123.26103501850073</v>
      </c>
      <c r="D41" s="79">
        <v>114.17237980328321</v>
      </c>
    </row>
    <row r="42" spans="1:4">
      <c r="A42" s="78">
        <v>44682</v>
      </c>
      <c r="B42" s="79">
        <v>80.695100747167004</v>
      </c>
      <c r="C42" s="79">
        <v>123.7506878942412</v>
      </c>
      <c r="D42" s="79">
        <v>113.45704924863094</v>
      </c>
    </row>
    <row r="43" spans="1:4">
      <c r="A43" s="78">
        <v>44713</v>
      </c>
      <c r="B43" s="79">
        <v>80.70681935429667</v>
      </c>
      <c r="C43" s="79">
        <v>124.20284043472284</v>
      </c>
      <c r="D43" s="79">
        <v>114.81082484838288</v>
      </c>
    </row>
    <row r="44" spans="1:4">
      <c r="A44" s="78">
        <v>44743</v>
      </c>
      <c r="B44" s="79">
        <v>79.69626715743378</v>
      </c>
      <c r="C44" s="79">
        <v>123.85909541775911</v>
      </c>
      <c r="D44" s="79">
        <v>113.42860267925067</v>
      </c>
    </row>
    <row r="45" spans="1:4">
      <c r="A45" s="78">
        <v>44774</v>
      </c>
      <c r="B45" s="79">
        <v>79.477818867118728</v>
      </c>
      <c r="C45" s="79">
        <v>124.08738499630449</v>
      </c>
      <c r="D45" s="79">
        <v>112.4819226465835</v>
      </c>
    </row>
    <row r="46" spans="1:4">
      <c r="A46" s="78">
        <v>44805</v>
      </c>
      <c r="B46" s="79">
        <v>78.796958059552651</v>
      </c>
      <c r="C46" s="79">
        <v>124.73511364088006</v>
      </c>
      <c r="D46" s="79">
        <v>112.96514587583262</v>
      </c>
    </row>
    <row r="47" spans="1:4">
      <c r="A47" s="78">
        <v>44835</v>
      </c>
      <c r="B47" s="79">
        <v>79.226702470752173</v>
      </c>
      <c r="C47" s="79">
        <v>125.34843276568688</v>
      </c>
      <c r="D47" s="79">
        <v>112.77767092737392</v>
      </c>
    </row>
    <row r="48" spans="1:4">
      <c r="A48" s="78">
        <v>44866</v>
      </c>
      <c r="B48" s="79">
        <v>79.587927946779473</v>
      </c>
      <c r="C48" s="79">
        <v>125.01934202905873</v>
      </c>
      <c r="D48" s="79">
        <v>110.88342118681666</v>
      </c>
    </row>
    <row r="49" spans="1:7">
      <c r="A49" s="78">
        <v>44896</v>
      </c>
      <c r="B49" s="79">
        <v>79.557669334444498</v>
      </c>
      <c r="C49" s="79">
        <v>126.11163160220794</v>
      </c>
      <c r="D49" s="79">
        <v>110.91465715265312</v>
      </c>
    </row>
    <row r="50" spans="1:7">
      <c r="A50" s="78">
        <v>44927</v>
      </c>
      <c r="B50" s="79">
        <v>79.61868726040251</v>
      </c>
      <c r="C50" s="79">
        <v>125.83951759027975</v>
      </c>
      <c r="D50" s="79">
        <v>107.8649422525037</v>
      </c>
    </row>
    <row r="51" spans="1:7">
      <c r="A51" s="78">
        <v>44958</v>
      </c>
      <c r="B51" s="79">
        <v>79.795269170026089</v>
      </c>
      <c r="C51" s="79">
        <v>126.82829986328083</v>
      </c>
      <c r="D51" s="79">
        <v>108.57148946038294</v>
      </c>
    </row>
    <row r="52" spans="1:7">
      <c r="A52" s="78">
        <v>44986</v>
      </c>
      <c r="B52" s="79">
        <v>79.231560511777261</v>
      </c>
      <c r="C52" s="79">
        <v>126.01409248917392</v>
      </c>
      <c r="D52" s="79">
        <v>107.29366792706242</v>
      </c>
    </row>
    <row r="53" spans="1:7">
      <c r="A53" s="78">
        <v>45017</v>
      </c>
      <c r="B53" s="79">
        <v>79.138468583683647</v>
      </c>
      <c r="C53" s="79">
        <v>126.66985561698527</v>
      </c>
      <c r="D53" s="79">
        <v>108.21332820369895</v>
      </c>
    </row>
    <row r="54" spans="1:7">
      <c r="A54" s="78">
        <v>45047</v>
      </c>
      <c r="B54" s="79">
        <v>79.44325580811936</v>
      </c>
      <c r="C54" s="79">
        <v>127.41469097614848</v>
      </c>
      <c r="D54" s="79">
        <v>107.11130040503176</v>
      </c>
    </row>
    <row r="55" spans="1:7">
      <c r="A55" s="78">
        <v>45078</v>
      </c>
      <c r="B55" s="79">
        <v>79.54846190108934</v>
      </c>
      <c r="C55" s="79">
        <v>128.14737762778506</v>
      </c>
      <c r="D55" s="79">
        <v>106.06731018916298</v>
      </c>
    </row>
    <row r="56" spans="1:7">
      <c r="A56" s="78">
        <v>45108</v>
      </c>
      <c r="B56" s="79">
        <v>79.2725568923792</v>
      </c>
      <c r="C56" s="79">
        <v>127.82180615058012</v>
      </c>
      <c r="D56" s="79">
        <v>105.93956194028394</v>
      </c>
    </row>
    <row r="57" spans="1:7">
      <c r="A57" s="78">
        <v>45139</v>
      </c>
      <c r="B57" s="79">
        <v>79.650829226962216</v>
      </c>
      <c r="C57" s="79">
        <v>128.35524539254124</v>
      </c>
      <c r="D57" s="79">
        <v>105.76662461839221</v>
      </c>
    </row>
    <row r="58" spans="1:7">
      <c r="A58" s="78">
        <v>45170</v>
      </c>
      <c r="B58" s="79">
        <v>79.021264769117678</v>
      </c>
      <c r="C58" s="79">
        <v>128.07063066362213</v>
      </c>
      <c r="D58" s="79">
        <v>106.29491180869005</v>
      </c>
    </row>
    <row r="59" spans="1:7">
      <c r="A59" s="78">
        <v>45200</v>
      </c>
      <c r="B59" s="79">
        <v>78.937783591608181</v>
      </c>
      <c r="C59" s="79">
        <v>128.45919705543753</v>
      </c>
      <c r="D59" s="79">
        <v>106.03464023730827</v>
      </c>
    </row>
    <row r="60" spans="1:7">
      <c r="A60" s="78">
        <v>45231</v>
      </c>
      <c r="B60" s="79">
        <v>78.999655295597577</v>
      </c>
      <c r="C60" s="79">
        <v>128.37852148528549</v>
      </c>
      <c r="D60" s="79">
        <v>105.16321724158722</v>
      </c>
    </row>
    <row r="61" spans="1:7">
      <c r="A61" s="78">
        <v>45261</v>
      </c>
      <c r="B61" s="79">
        <v>79.303740114608132</v>
      </c>
      <c r="C61" s="79">
        <v>130.21580843569603</v>
      </c>
      <c r="D61" s="79">
        <v>105.84556825807579</v>
      </c>
    </row>
    <row r="62" spans="1:7">
      <c r="A62" s="78">
        <v>45292</v>
      </c>
      <c r="B62" s="79">
        <v>79.1375507058452</v>
      </c>
      <c r="C62" s="79">
        <v>129.45731902400644</v>
      </c>
      <c r="D62" s="79">
        <v>104.986764289299</v>
      </c>
      <c r="E62" s="99"/>
      <c r="F62" s="99"/>
      <c r="G62" s="99"/>
    </row>
    <row r="63" spans="1:7">
      <c r="A63" s="78">
        <v>45323</v>
      </c>
      <c r="B63" s="79">
        <v>78.738739287021431</v>
      </c>
      <c r="C63" s="79">
        <v>129.25214271801642</v>
      </c>
      <c r="D63" s="79">
        <v>105.26638857929875</v>
      </c>
      <c r="E63" s="99"/>
      <c r="F63" s="99"/>
      <c r="G63" s="99"/>
    </row>
    <row r="64" spans="1:7">
      <c r="A64" s="78">
        <v>45352</v>
      </c>
      <c r="B64" s="79">
        <v>78.778524454903703</v>
      </c>
      <c r="C64" s="79">
        <v>129.81582947622715</v>
      </c>
      <c r="D64" s="79">
        <v>105.37248361513475</v>
      </c>
      <c r="E64" s="99"/>
      <c r="F64" s="99"/>
      <c r="G64" s="99"/>
    </row>
    <row r="65" spans="1:7">
      <c r="A65" s="78">
        <v>45383</v>
      </c>
      <c r="B65" s="79">
        <v>78.109742776000601</v>
      </c>
      <c r="C65" s="79">
        <v>129.92434086965559</v>
      </c>
      <c r="D65" s="79">
        <v>104.29712569457008</v>
      </c>
      <c r="E65" s="99"/>
      <c r="F65" s="99"/>
      <c r="G65" s="99"/>
    </row>
    <row r="66" spans="1:7">
      <c r="A66" s="78">
        <v>45413</v>
      </c>
      <c r="B66" s="79">
        <v>77.895822528754238</v>
      </c>
      <c r="C66" s="79">
        <v>130.31744790676981</v>
      </c>
      <c r="D66" s="79">
        <v>102.82374352482096</v>
      </c>
      <c r="E66" s="99"/>
      <c r="F66" s="99"/>
      <c r="G66" s="99"/>
    </row>
    <row r="67" spans="1:7">
      <c r="A67" s="78">
        <v>45444</v>
      </c>
      <c r="B67" s="79">
        <v>77.884392239397073</v>
      </c>
      <c r="C67" s="79">
        <v>131.08908622933419</v>
      </c>
      <c r="D67" s="79">
        <v>103.22764339255315</v>
      </c>
      <c r="E67" s="99"/>
      <c r="F67" s="99"/>
      <c r="G67" s="99"/>
    </row>
    <row r="68" spans="1:7">
      <c r="A68" s="78">
        <v>45474</v>
      </c>
      <c r="B68" s="79">
        <v>77.32287458302531</v>
      </c>
      <c r="C68" s="79">
        <v>130.29486409709725</v>
      </c>
      <c r="D68" s="79">
        <v>101.8453432965332</v>
      </c>
      <c r="E68" s="99"/>
      <c r="F68" s="99"/>
      <c r="G68" s="99"/>
    </row>
    <row r="69" spans="1:7">
      <c r="A69" s="78">
        <v>45505</v>
      </c>
      <c r="B69" s="79">
        <v>77.23326149385926</v>
      </c>
      <c r="C69" s="79">
        <v>130.73841423776918</v>
      </c>
      <c r="D69" s="79">
        <v>101.18690126168595</v>
      </c>
      <c r="E69" s="99"/>
      <c r="F69" s="99"/>
      <c r="G69" s="99"/>
    </row>
    <row r="70" spans="1:7">
      <c r="A70" s="78">
        <v>45536</v>
      </c>
      <c r="B70" s="79">
        <v>76.933133180995313</v>
      </c>
      <c r="C70" s="79">
        <v>131.29582737846076</v>
      </c>
      <c r="D70" s="79">
        <v>101.17756791889276</v>
      </c>
      <c r="E70" s="99"/>
      <c r="F70" s="99"/>
      <c r="G70" s="99"/>
    </row>
    <row r="71" spans="1:7">
      <c r="A71" s="78">
        <v>45566</v>
      </c>
      <c r="B71" s="79">
        <v>76.663216700605616</v>
      </c>
      <c r="C71" s="79">
        <v>130.27982645403577</v>
      </c>
      <c r="D71" s="79">
        <v>101.29364875323981</v>
      </c>
      <c r="E71" s="99"/>
      <c r="F71" s="99"/>
      <c r="G71" s="99"/>
    </row>
    <row r="72" spans="1:7">
      <c r="A72" s="78">
        <v>45597</v>
      </c>
      <c r="B72" s="79">
        <v>77.202514143767587</v>
      </c>
      <c r="C72" s="79">
        <v>131.09203659628591</v>
      </c>
      <c r="D72" s="79">
        <v>102.47529873557673</v>
      </c>
      <c r="E72" s="99"/>
      <c r="F72" s="99"/>
      <c r="G72" s="99"/>
    </row>
  </sheetData>
  <mergeCells count="1">
    <mergeCell ref="G19:J20"/>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A6573-6E66-49F5-A3A6-0B1BEFF5AB7D}">
  <dimension ref="A1:J72"/>
  <sheetViews>
    <sheetView showGridLines="0" topLeftCell="A3" workbookViewId="0">
      <selection activeCell="K7" sqref="K7"/>
    </sheetView>
  </sheetViews>
  <sheetFormatPr baseColWidth="10" defaultColWidth="10.85546875" defaultRowHeight="15"/>
  <cols>
    <col min="1" max="9" width="10.85546875" style="77"/>
    <col min="10" max="10" width="3.42578125" style="77" customWidth="1"/>
    <col min="11" max="16384" width="10.85546875" style="77"/>
  </cols>
  <sheetData>
    <row r="1" spans="1:7" ht="30">
      <c r="A1" s="75" t="s">
        <v>93</v>
      </c>
      <c r="B1" s="76" t="s">
        <v>172</v>
      </c>
      <c r="C1" s="75" t="s">
        <v>167</v>
      </c>
      <c r="D1" s="75" t="s">
        <v>173</v>
      </c>
    </row>
    <row r="2" spans="1:7">
      <c r="A2" s="78">
        <v>43466</v>
      </c>
      <c r="B2" s="79">
        <v>20.946666666666669</v>
      </c>
      <c r="C2" s="79">
        <v>6.1700000000000008</v>
      </c>
      <c r="D2" s="79">
        <v>2.7613636363636398</v>
      </c>
    </row>
    <row r="3" spans="1:7">
      <c r="A3" s="78">
        <v>43497</v>
      </c>
      <c r="B3" s="79">
        <v>21.423333333333332</v>
      </c>
      <c r="C3" s="79">
        <v>6.413333333333334</v>
      </c>
      <c r="D3" s="79">
        <v>3</v>
      </c>
    </row>
    <row r="4" spans="1:7">
      <c r="A4" s="78">
        <v>43525</v>
      </c>
      <c r="B4" s="79">
        <v>21.546666666666667</v>
      </c>
      <c r="C4" s="79">
        <v>6.62</v>
      </c>
      <c r="D4" s="79">
        <v>3</v>
      </c>
      <c r="G4" s="80" t="s">
        <v>168</v>
      </c>
    </row>
    <row r="5" spans="1:7">
      <c r="A5" s="78">
        <v>43556</v>
      </c>
      <c r="B5" s="79">
        <v>21.376666666666665</v>
      </c>
      <c r="C5" s="79">
        <v>6.6366666666666667</v>
      </c>
      <c r="D5" s="79">
        <v>3</v>
      </c>
      <c r="G5" s="81" t="s">
        <v>174</v>
      </c>
    </row>
    <row r="6" spans="1:7">
      <c r="A6" s="78">
        <v>43586</v>
      </c>
      <c r="B6" s="79">
        <v>20.86</v>
      </c>
      <c r="C6" s="79">
        <v>6.2600000000000007</v>
      </c>
      <c r="D6" s="79">
        <v>3</v>
      </c>
      <c r="G6" s="82" t="s">
        <v>7</v>
      </c>
    </row>
    <row r="7" spans="1:7">
      <c r="A7" s="78">
        <v>43617</v>
      </c>
      <c r="B7" s="79">
        <v>20.789999999999996</v>
      </c>
      <c r="C7" s="79">
        <v>5.7966666666666669</v>
      </c>
      <c r="D7" s="79">
        <v>2.625</v>
      </c>
    </row>
    <row r="8" spans="1:7">
      <c r="A8" s="78">
        <v>43647</v>
      </c>
      <c r="B8" s="79">
        <v>20.606666666666666</v>
      </c>
      <c r="C8" s="79">
        <v>5.5533333333333337</v>
      </c>
      <c r="D8" s="79">
        <v>2.5</v>
      </c>
    </row>
    <row r="9" spans="1:7">
      <c r="A9" s="78">
        <v>43678</v>
      </c>
      <c r="B9" s="79">
        <v>20.333333333333332</v>
      </c>
      <c r="C9" s="79">
        <v>5.5633333333333326</v>
      </c>
      <c r="D9" s="79">
        <v>2.5</v>
      </c>
    </row>
    <row r="10" spans="1:7">
      <c r="A10" s="78">
        <v>43709</v>
      </c>
      <c r="B10" s="79">
        <v>20.073333333333334</v>
      </c>
      <c r="C10" s="79">
        <v>5.4233333333333329</v>
      </c>
      <c r="D10" s="79">
        <v>2.0555555555555598</v>
      </c>
    </row>
    <row r="11" spans="1:7">
      <c r="A11" s="78">
        <v>43739</v>
      </c>
      <c r="B11" s="79">
        <v>19.703333333333333</v>
      </c>
      <c r="C11" s="79">
        <v>5.19</v>
      </c>
      <c r="D11" s="79">
        <v>1.9431818181818199</v>
      </c>
    </row>
    <row r="12" spans="1:7">
      <c r="A12" s="78">
        <v>43770</v>
      </c>
      <c r="B12" s="79">
        <v>19.656666666666666</v>
      </c>
      <c r="C12" s="79">
        <v>4.95</v>
      </c>
      <c r="D12" s="79">
        <v>1.75</v>
      </c>
    </row>
    <row r="13" spans="1:7">
      <c r="A13" s="78">
        <v>43800</v>
      </c>
      <c r="B13" s="79">
        <v>19.406666666666666</v>
      </c>
      <c r="C13" s="79">
        <v>5.01</v>
      </c>
      <c r="D13" s="79">
        <v>1.75</v>
      </c>
    </row>
    <row r="14" spans="1:7">
      <c r="A14" s="78">
        <v>43831</v>
      </c>
      <c r="B14" s="79">
        <v>19.666666666666668</v>
      </c>
      <c r="C14" s="79">
        <v>5.4499999999999993</v>
      </c>
      <c r="D14" s="79">
        <v>1.75</v>
      </c>
    </row>
    <row r="15" spans="1:7">
      <c r="A15" s="78">
        <v>43862</v>
      </c>
      <c r="B15" s="79">
        <v>20.013333333333335</v>
      </c>
      <c r="C15" s="79">
        <v>5.8766666666666678</v>
      </c>
      <c r="D15" s="79">
        <v>1.75</v>
      </c>
    </row>
    <row r="16" spans="1:7">
      <c r="A16" s="78">
        <v>43891</v>
      </c>
      <c r="B16" s="79">
        <v>20.55</v>
      </c>
      <c r="C16" s="79">
        <v>5.996666666666667</v>
      </c>
      <c r="D16" s="79">
        <v>1.375</v>
      </c>
    </row>
    <row r="17" spans="1:10">
      <c r="A17" s="78">
        <v>43922</v>
      </c>
      <c r="B17" s="79">
        <v>20.133333333333336</v>
      </c>
      <c r="C17" s="79">
        <v>5.7766666666666664</v>
      </c>
      <c r="D17" s="79">
        <v>0.5</v>
      </c>
    </row>
    <row r="18" spans="1:10">
      <c r="A18" s="78">
        <v>43952</v>
      </c>
      <c r="B18" s="79">
        <v>20.196666666666669</v>
      </c>
      <c r="C18" s="79">
        <v>5.3</v>
      </c>
      <c r="D18" s="79">
        <v>0.5</v>
      </c>
    </row>
    <row r="19" spans="1:10" ht="14.45" customHeight="1">
      <c r="A19" s="78">
        <v>43983</v>
      </c>
      <c r="B19" s="79">
        <v>19.886666666666667</v>
      </c>
      <c r="C19" s="79">
        <v>4.9833333333333334</v>
      </c>
      <c r="D19" s="79">
        <v>0.5</v>
      </c>
      <c r="G19" s="150" t="s">
        <v>175</v>
      </c>
      <c r="H19" s="150"/>
      <c r="I19" s="150"/>
      <c r="J19" s="150"/>
    </row>
    <row r="20" spans="1:10">
      <c r="A20" s="78">
        <v>44013</v>
      </c>
      <c r="B20" s="79">
        <v>20.273333333333333</v>
      </c>
      <c r="C20" s="79">
        <v>4.7366666666666672</v>
      </c>
      <c r="D20" s="79">
        <v>0.5</v>
      </c>
      <c r="G20" s="150"/>
      <c r="H20" s="150"/>
      <c r="I20" s="150"/>
      <c r="J20" s="150"/>
    </row>
    <row r="21" spans="1:10">
      <c r="A21" s="78">
        <v>44044</v>
      </c>
      <c r="B21" s="79">
        <v>19.863333333333333</v>
      </c>
      <c r="C21" s="79">
        <v>4.6333333333333337</v>
      </c>
      <c r="D21" s="79">
        <v>0.5</v>
      </c>
      <c r="G21" s="150"/>
      <c r="H21" s="150"/>
      <c r="I21" s="150"/>
      <c r="J21" s="150"/>
    </row>
    <row r="22" spans="1:10">
      <c r="A22" s="78">
        <v>44075</v>
      </c>
      <c r="B22" s="79">
        <v>19.53</v>
      </c>
      <c r="C22" s="79">
        <v>4.5866666666666669</v>
      </c>
      <c r="D22" s="79">
        <v>0.5</v>
      </c>
      <c r="G22" s="150"/>
      <c r="H22" s="150"/>
      <c r="I22" s="150"/>
      <c r="J22" s="150"/>
    </row>
    <row r="23" spans="1:10">
      <c r="A23" s="78">
        <v>44105</v>
      </c>
      <c r="B23" s="79">
        <v>19.296666666666667</v>
      </c>
      <c r="C23" s="79">
        <v>4.6833333333333336</v>
      </c>
      <c r="D23" s="79">
        <v>0.5</v>
      </c>
      <c r="G23" s="150"/>
      <c r="H23" s="150"/>
      <c r="I23" s="150"/>
      <c r="J23" s="150"/>
    </row>
    <row r="24" spans="1:10">
      <c r="A24" s="78">
        <v>44136</v>
      </c>
      <c r="B24" s="79">
        <v>19.093333333333334</v>
      </c>
      <c r="C24" s="79">
        <v>5.0266666666666673</v>
      </c>
      <c r="D24" s="79">
        <v>0.5</v>
      </c>
      <c r="G24" s="100"/>
      <c r="H24" s="100"/>
      <c r="I24" s="100"/>
      <c r="J24" s="100"/>
    </row>
    <row r="25" spans="1:10">
      <c r="A25" s="78">
        <v>44166</v>
      </c>
      <c r="B25" s="79">
        <v>19.266666666666666</v>
      </c>
      <c r="C25" s="79">
        <v>5.206666666666667</v>
      </c>
      <c r="D25" s="79">
        <v>0.5</v>
      </c>
    </row>
    <row r="26" spans="1:10">
      <c r="A26" s="78">
        <v>44197</v>
      </c>
      <c r="B26" s="79">
        <v>19.25</v>
      </c>
      <c r="C26" s="79">
        <v>5.3500000000000005</v>
      </c>
      <c r="D26" s="79">
        <v>0.5</v>
      </c>
    </row>
    <row r="27" spans="1:10">
      <c r="A27" s="78">
        <v>44228</v>
      </c>
      <c r="B27" s="79">
        <v>19.59</v>
      </c>
      <c r="C27" s="79">
        <v>5.44</v>
      </c>
      <c r="D27" s="79">
        <v>0.5</v>
      </c>
    </row>
    <row r="28" spans="1:10">
      <c r="A28" s="78">
        <v>44256</v>
      </c>
      <c r="B28" s="79">
        <v>19.203333333333333</v>
      </c>
      <c r="C28" s="79">
        <v>5.4066666666666663</v>
      </c>
      <c r="D28" s="79">
        <v>0.5</v>
      </c>
    </row>
    <row r="29" spans="1:10">
      <c r="A29" s="78">
        <v>44287</v>
      </c>
      <c r="B29" s="79">
        <v>19.053333333333331</v>
      </c>
      <c r="C29" s="79">
        <v>5.1733333333333329</v>
      </c>
      <c r="D29" s="79">
        <v>0.5</v>
      </c>
    </row>
    <row r="30" spans="1:10">
      <c r="A30" s="78">
        <v>44317</v>
      </c>
      <c r="B30" s="79">
        <v>18.396666666666668</v>
      </c>
      <c r="C30" s="79">
        <v>4.84</v>
      </c>
      <c r="D30" s="79">
        <v>0.5</v>
      </c>
    </row>
    <row r="31" spans="1:10">
      <c r="A31" s="78">
        <v>44348</v>
      </c>
      <c r="B31" s="79">
        <v>18.329999999999998</v>
      </c>
      <c r="C31" s="79">
        <v>4.9433333333333342</v>
      </c>
      <c r="D31" s="79">
        <v>0.5</v>
      </c>
    </row>
    <row r="32" spans="1:10">
      <c r="A32" s="78">
        <v>44378</v>
      </c>
      <c r="B32" s="79">
        <v>18.133333333333336</v>
      </c>
      <c r="C32" s="79">
        <v>4.8866666666666667</v>
      </c>
      <c r="D32" s="79">
        <v>0.63095238095238104</v>
      </c>
    </row>
    <row r="33" spans="1:4">
      <c r="A33" s="78">
        <v>44409</v>
      </c>
      <c r="B33" s="79">
        <v>18.116666666666664</v>
      </c>
      <c r="C33" s="79">
        <v>5.1466666666666665</v>
      </c>
      <c r="D33" s="79">
        <v>0.75</v>
      </c>
    </row>
    <row r="34" spans="1:4">
      <c r="A34" s="78">
        <v>44440</v>
      </c>
      <c r="B34" s="79">
        <v>18.546666666666667</v>
      </c>
      <c r="C34" s="79">
        <v>5.41</v>
      </c>
      <c r="D34" s="79">
        <v>1.5</v>
      </c>
    </row>
    <row r="35" spans="1:4">
      <c r="A35" s="78">
        <v>44470</v>
      </c>
      <c r="B35" s="79">
        <v>19.05</v>
      </c>
      <c r="C35" s="79">
        <v>6.2133333333333338</v>
      </c>
      <c r="D35" s="79">
        <v>2.25</v>
      </c>
    </row>
    <row r="36" spans="1:4">
      <c r="A36" s="78">
        <v>44501</v>
      </c>
      <c r="B36" s="79">
        <v>20.013333333333332</v>
      </c>
      <c r="C36" s="79">
        <v>7.2133333333333338</v>
      </c>
      <c r="D36" s="79">
        <v>2.75</v>
      </c>
    </row>
    <row r="37" spans="1:4">
      <c r="A37" s="78">
        <v>44531</v>
      </c>
      <c r="B37" s="79">
        <v>20.906666666666666</v>
      </c>
      <c r="C37" s="79">
        <v>8.1233333333333331</v>
      </c>
      <c r="D37" s="79">
        <v>3.46428571428571</v>
      </c>
    </row>
    <row r="38" spans="1:4">
      <c r="A38" s="78">
        <v>44562</v>
      </c>
      <c r="B38" s="79">
        <v>21.963333333333335</v>
      </c>
      <c r="C38" s="79">
        <v>8.85</v>
      </c>
      <c r="D38" s="79">
        <v>4.21428571428571</v>
      </c>
    </row>
    <row r="39" spans="1:4">
      <c r="A39" s="78">
        <v>44593</v>
      </c>
      <c r="B39" s="79">
        <v>23.103333333333335</v>
      </c>
      <c r="C39" s="79">
        <v>9.5966666666666658</v>
      </c>
      <c r="D39" s="79">
        <v>5.5</v>
      </c>
    </row>
    <row r="40" spans="1:4">
      <c r="A40" s="78">
        <v>44621</v>
      </c>
      <c r="B40" s="79">
        <v>23.646666666666665</v>
      </c>
      <c r="C40" s="79">
        <v>10.423333333333332</v>
      </c>
      <c r="D40" s="79">
        <v>5.6304347826086998</v>
      </c>
    </row>
    <row r="41" spans="1:4">
      <c r="A41" s="78">
        <v>44652</v>
      </c>
      <c r="B41" s="79">
        <v>24.266666666666666</v>
      </c>
      <c r="C41" s="79">
        <v>11.31</v>
      </c>
      <c r="D41" s="79">
        <v>7</v>
      </c>
    </row>
    <row r="42" spans="1:4">
      <c r="A42" s="78">
        <v>44682</v>
      </c>
      <c r="B42" s="79">
        <v>24.526666666666667</v>
      </c>
      <c r="C42" s="79">
        <v>11.796666666666667</v>
      </c>
      <c r="D42" s="79">
        <v>8.0227272727272698</v>
      </c>
    </row>
    <row r="43" spans="1:4">
      <c r="A43" s="78">
        <v>44713</v>
      </c>
      <c r="B43" s="79">
        <v>25.396666666666665</v>
      </c>
      <c r="C43" s="79">
        <v>12.396666666666667</v>
      </c>
      <c r="D43" s="79">
        <v>8.8125</v>
      </c>
    </row>
    <row r="44" spans="1:4">
      <c r="A44" s="78">
        <v>44743</v>
      </c>
      <c r="B44" s="79">
        <v>26.143333333333334</v>
      </c>
      <c r="C44" s="79">
        <v>13.006666666666666</v>
      </c>
      <c r="D44" s="79">
        <v>9.4285714285714306</v>
      </c>
    </row>
    <row r="45" spans="1:4">
      <c r="A45" s="78">
        <v>44774</v>
      </c>
      <c r="B45" s="79">
        <v>26.716666666666669</v>
      </c>
      <c r="C45" s="79">
        <v>13.613333333333335</v>
      </c>
      <c r="D45" s="79">
        <v>9.75</v>
      </c>
    </row>
    <row r="46" spans="1:4">
      <c r="A46" s="78">
        <v>44805</v>
      </c>
      <c r="B46" s="79">
        <v>27.27333333333333</v>
      </c>
      <c r="C46" s="79">
        <v>14.13</v>
      </c>
      <c r="D46" s="79">
        <v>10.55</v>
      </c>
    </row>
    <row r="47" spans="1:4">
      <c r="A47" s="78">
        <v>44835</v>
      </c>
      <c r="B47" s="79">
        <v>27.406666666666666</v>
      </c>
      <c r="C47" s="79">
        <v>14.563333333333333</v>
      </c>
      <c r="D47" s="79">
        <v>11.0657894736842</v>
      </c>
    </row>
    <row r="48" spans="1:4">
      <c r="A48" s="78">
        <v>44866</v>
      </c>
      <c r="B48" s="79">
        <v>27.693333333333332</v>
      </c>
      <c r="C48" s="79">
        <v>14.823333333333332</v>
      </c>
      <c r="D48" s="79">
        <v>11.25</v>
      </c>
    </row>
    <row r="49" spans="1:4">
      <c r="A49" s="78">
        <v>44896</v>
      </c>
      <c r="B49" s="79">
        <v>27.76</v>
      </c>
      <c r="C49" s="79">
        <v>15.07</v>
      </c>
      <c r="D49" s="79">
        <v>11.25</v>
      </c>
    </row>
    <row r="50" spans="1:4">
      <c r="A50" s="78">
        <v>44927</v>
      </c>
      <c r="B50" s="79">
        <v>28.17</v>
      </c>
      <c r="C50" s="79">
        <v>15.296666666666667</v>
      </c>
      <c r="D50" s="79">
        <v>11.25</v>
      </c>
    </row>
    <row r="51" spans="1:4">
      <c r="A51" s="78">
        <v>44958</v>
      </c>
      <c r="B51" s="79">
        <v>28.73</v>
      </c>
      <c r="C51" s="79">
        <v>15.873333333333333</v>
      </c>
      <c r="D51" s="79">
        <v>11.25</v>
      </c>
    </row>
    <row r="52" spans="1:4">
      <c r="A52" s="78">
        <v>44986</v>
      </c>
      <c r="B52" s="79">
        <v>28.573333333333334</v>
      </c>
      <c r="C52" s="79">
        <v>16.206666666666667</v>
      </c>
      <c r="D52" s="79">
        <v>11.25</v>
      </c>
    </row>
    <row r="53" spans="1:4">
      <c r="A53" s="78">
        <v>45017</v>
      </c>
      <c r="B53" s="79">
        <v>28.623333333333335</v>
      </c>
      <c r="C53" s="79">
        <v>16.420000000000002</v>
      </c>
      <c r="D53" s="79">
        <v>11.25</v>
      </c>
    </row>
    <row r="54" spans="1:4">
      <c r="A54" s="78">
        <v>45047</v>
      </c>
      <c r="B54" s="79">
        <v>28.22</v>
      </c>
      <c r="C54" s="79">
        <v>16.24666666666667</v>
      </c>
      <c r="D54" s="79">
        <v>11.25</v>
      </c>
    </row>
    <row r="55" spans="1:4">
      <c r="A55" s="78">
        <v>45078</v>
      </c>
      <c r="B55" s="79">
        <v>28.636666666666667</v>
      </c>
      <c r="C55" s="79">
        <v>16.08666666666667</v>
      </c>
      <c r="D55" s="79">
        <v>11.25</v>
      </c>
    </row>
    <row r="56" spans="1:4">
      <c r="A56" s="78">
        <v>45108</v>
      </c>
      <c r="B56" s="79">
        <v>28.723333333333333</v>
      </c>
      <c r="C56" s="79">
        <v>15.88</v>
      </c>
      <c r="D56" s="79">
        <v>11.202380952381001</v>
      </c>
    </row>
    <row r="57" spans="1:4">
      <c r="A57" s="78">
        <v>45139</v>
      </c>
      <c r="B57" s="79">
        <v>28.830000000000002</v>
      </c>
      <c r="C57" s="79">
        <v>15.313333333333333</v>
      </c>
      <c r="D57" s="79">
        <v>10.25</v>
      </c>
    </row>
    <row r="58" spans="1:4">
      <c r="A58" s="78">
        <v>45170</v>
      </c>
      <c r="B58" s="79">
        <v>28.853333333333335</v>
      </c>
      <c r="C58" s="79">
        <v>14.806666666666667</v>
      </c>
      <c r="D58" s="79">
        <v>9.6184210526315805</v>
      </c>
    </row>
    <row r="59" spans="1:4">
      <c r="A59" s="78">
        <v>45200</v>
      </c>
      <c r="B59" s="79">
        <v>28.439999999999998</v>
      </c>
      <c r="C59" s="79">
        <v>14.22</v>
      </c>
      <c r="D59" s="79">
        <v>9.4499999999999993</v>
      </c>
    </row>
    <row r="60" spans="1:4">
      <c r="A60" s="78">
        <v>45231</v>
      </c>
      <c r="B60" s="79">
        <v>28.113333333333333</v>
      </c>
      <c r="C60" s="79">
        <v>13.83</v>
      </c>
      <c r="D60" s="79">
        <v>9</v>
      </c>
    </row>
    <row r="61" spans="1:4">
      <c r="A61" s="78">
        <v>45261</v>
      </c>
      <c r="B61" s="79">
        <v>27.646666666666665</v>
      </c>
      <c r="C61" s="79">
        <v>13.226666666666667</v>
      </c>
      <c r="D61" s="79">
        <v>8.7236842105263204</v>
      </c>
    </row>
    <row r="62" spans="1:4">
      <c r="A62" s="78">
        <v>45292</v>
      </c>
      <c r="B62" s="79">
        <v>27.679999999999996</v>
      </c>
      <c r="C62" s="79">
        <v>12.800000000000002</v>
      </c>
      <c r="D62" s="79">
        <v>8.25</v>
      </c>
    </row>
    <row r="63" spans="1:4">
      <c r="A63" s="78">
        <v>45323</v>
      </c>
      <c r="B63" s="79">
        <v>27.916666666666668</v>
      </c>
      <c r="C63" s="79">
        <v>12.42</v>
      </c>
      <c r="D63" s="79">
        <v>7.25</v>
      </c>
    </row>
    <row r="64" spans="1:4">
      <c r="A64" s="78">
        <v>45352</v>
      </c>
      <c r="B64" s="79">
        <v>27.39</v>
      </c>
      <c r="C64" s="79">
        <v>12.393333333333333</v>
      </c>
      <c r="D64" s="79">
        <v>7.25</v>
      </c>
    </row>
    <row r="65" spans="1:7">
      <c r="A65" s="78">
        <v>45383</v>
      </c>
      <c r="B65" s="79">
        <v>26.683333333333334</v>
      </c>
      <c r="C65" s="79">
        <v>12.01</v>
      </c>
      <c r="D65" s="79">
        <v>6.5681818181818201</v>
      </c>
    </row>
    <row r="66" spans="1:7">
      <c r="A66" s="78">
        <v>45413</v>
      </c>
      <c r="B66" s="79">
        <v>25.703333333333333</v>
      </c>
      <c r="C66" s="79">
        <v>11.71</v>
      </c>
      <c r="D66" s="79">
        <v>6.3571428571428603</v>
      </c>
    </row>
    <row r="67" spans="1:7">
      <c r="A67" s="78">
        <v>45444</v>
      </c>
      <c r="B67" s="79">
        <v>25.34</v>
      </c>
      <c r="C67" s="79">
        <v>10.903333333333334</v>
      </c>
      <c r="D67" s="79">
        <v>5.9078947368421098</v>
      </c>
    </row>
    <row r="68" spans="1:7">
      <c r="A68" s="78">
        <v>45474</v>
      </c>
      <c r="B68" s="79">
        <v>25.12</v>
      </c>
      <c r="C68" s="79">
        <v>10.343333333333334</v>
      </c>
      <c r="D68" s="79">
        <v>5.75</v>
      </c>
    </row>
    <row r="69" spans="1:7">
      <c r="A69" s="78">
        <v>45505</v>
      </c>
      <c r="B69" s="79">
        <v>24.77</v>
      </c>
      <c r="C69" s="79">
        <v>9.9700000000000006</v>
      </c>
      <c r="D69" s="79">
        <v>5.75</v>
      </c>
    </row>
    <row r="70" spans="1:7">
      <c r="A70" s="78">
        <v>45536</v>
      </c>
      <c r="B70" s="79">
        <v>24.763333333333332</v>
      </c>
      <c r="C70" s="79">
        <v>9.8666666666666671</v>
      </c>
      <c r="D70" s="79">
        <v>5.5277777777777803</v>
      </c>
    </row>
    <row r="71" spans="1:7">
      <c r="A71" s="78">
        <v>45566</v>
      </c>
      <c r="B71" s="79">
        <v>24.263333333333332</v>
      </c>
      <c r="C71" s="79">
        <v>9.7133333333333329</v>
      </c>
      <c r="D71" s="79">
        <v>5.3977272727272698</v>
      </c>
    </row>
    <row r="72" spans="1:7">
      <c r="A72" s="78">
        <v>45597</v>
      </c>
      <c r="B72" s="79">
        <v>24.163333333333338</v>
      </c>
      <c r="C72" s="79">
        <v>9.4266666666666659</v>
      </c>
      <c r="D72" s="79">
        <v>5.25</v>
      </c>
      <c r="E72" s="91"/>
      <c r="F72" s="91"/>
      <c r="G72" s="91"/>
    </row>
  </sheetData>
  <mergeCells count="1">
    <mergeCell ref="G19:J23"/>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C6214-B6F0-4907-90A4-1D7EC5E4EEE8}">
  <dimension ref="B2:U130"/>
  <sheetViews>
    <sheetView showGridLines="0" topLeftCell="G1" zoomScaleNormal="100" workbookViewId="0">
      <selection activeCell="K7" sqref="K7"/>
    </sheetView>
  </sheetViews>
  <sheetFormatPr baseColWidth="10" defaultColWidth="11.5703125" defaultRowHeight="15"/>
  <cols>
    <col min="1" max="2" width="11.5703125" style="102"/>
    <col min="3" max="6" width="15.5703125" style="102" customWidth="1"/>
    <col min="7" max="8" width="11.5703125" style="102"/>
    <col min="9" max="12" width="11.5703125" style="102" customWidth="1"/>
    <col min="13" max="13" width="11.5703125" style="102"/>
    <col min="14" max="14" width="20.42578125" style="102" bestFit="1" customWidth="1"/>
    <col min="15" max="15" width="11.5703125" style="102"/>
    <col min="16" max="16" width="11.42578125" style="102" customWidth="1"/>
    <col min="17" max="16384" width="11.5703125" style="102"/>
  </cols>
  <sheetData>
    <row r="2" spans="2:21" ht="36.6" customHeight="1">
      <c r="B2" s="101" t="s">
        <v>176</v>
      </c>
      <c r="C2" s="101" t="s">
        <v>177</v>
      </c>
      <c r="D2" s="101" t="s">
        <v>178</v>
      </c>
      <c r="E2" s="101" t="s">
        <v>179</v>
      </c>
      <c r="F2" s="101" t="s">
        <v>180</v>
      </c>
      <c r="H2" s="68" t="s">
        <v>176</v>
      </c>
      <c r="I2" s="68" t="s">
        <v>64</v>
      </c>
      <c r="J2" s="68" t="s">
        <v>181</v>
      </c>
      <c r="K2" s="103" t="s">
        <v>182</v>
      </c>
      <c r="L2" s="69"/>
    </row>
    <row r="3" spans="2:21" ht="14.45" customHeight="1">
      <c r="B3" s="104" t="s">
        <v>183</v>
      </c>
      <c r="C3" s="105">
        <v>2.9000000000000004</v>
      </c>
      <c r="D3" s="105">
        <v>3</v>
      </c>
      <c r="E3" s="106"/>
      <c r="F3" s="106">
        <v>2.61999</v>
      </c>
      <c r="H3" s="107">
        <v>42736</v>
      </c>
      <c r="I3" s="108">
        <v>2.7796950043413631</v>
      </c>
      <c r="J3" s="109"/>
      <c r="K3" s="110"/>
    </row>
    <row r="4" spans="2:21" ht="14.45" customHeight="1">
      <c r="B4" s="104" t="s">
        <v>184</v>
      </c>
      <c r="C4" s="105">
        <v>2.9000000000000004</v>
      </c>
      <c r="D4" s="105">
        <v>3</v>
      </c>
      <c r="E4" s="106"/>
      <c r="F4" s="106">
        <v>2.8989300000000005</v>
      </c>
      <c r="H4" s="107">
        <v>42767</v>
      </c>
      <c r="I4" s="108">
        <v>2.7401561122667601</v>
      </c>
      <c r="J4" s="109"/>
      <c r="K4" s="110"/>
      <c r="L4" s="69"/>
    </row>
    <row r="5" spans="2:21" ht="14.45" customHeight="1">
      <c r="B5" s="104" t="s">
        <v>185</v>
      </c>
      <c r="C5" s="105">
        <v>2.9000000000000004</v>
      </c>
      <c r="D5" s="105">
        <v>3</v>
      </c>
      <c r="E5" s="106"/>
      <c r="F5" s="106">
        <v>2.9395899999999999</v>
      </c>
      <c r="H5" s="107">
        <v>42795</v>
      </c>
      <c r="I5" s="108">
        <v>2.7431149947050955</v>
      </c>
      <c r="J5" s="109"/>
      <c r="K5" s="110"/>
      <c r="L5" s="69"/>
      <c r="M5" s="111" t="s">
        <v>186</v>
      </c>
    </row>
    <row r="6" spans="2:21" ht="14.45" customHeight="1">
      <c r="B6" s="104" t="s">
        <v>187</v>
      </c>
      <c r="C6" s="105">
        <v>2.9000000000000004</v>
      </c>
      <c r="D6" s="105">
        <v>3</v>
      </c>
      <c r="E6" s="106"/>
      <c r="F6" s="106">
        <v>2.9482200000000001</v>
      </c>
      <c r="H6" s="107">
        <v>42826</v>
      </c>
      <c r="I6" s="108">
        <v>2.6544988531633749</v>
      </c>
      <c r="J6" s="109"/>
      <c r="K6" s="110"/>
      <c r="L6" s="69"/>
      <c r="M6" s="73" t="s">
        <v>188</v>
      </c>
      <c r="N6" s="73"/>
      <c r="O6" s="69"/>
      <c r="P6" s="69"/>
      <c r="Q6" s="112" t="s">
        <v>189</v>
      </c>
      <c r="U6" s="113"/>
    </row>
    <row r="7" spans="2:21" ht="14.45" customHeight="1">
      <c r="B7" s="104" t="s">
        <v>190</v>
      </c>
      <c r="C7" s="105">
        <v>2.9000000000000004</v>
      </c>
      <c r="D7" s="105">
        <v>3</v>
      </c>
      <c r="E7" s="106"/>
      <c r="F7" s="106">
        <v>2.5882700000000005</v>
      </c>
      <c r="H7" s="107">
        <v>42856</v>
      </c>
      <c r="I7" s="108">
        <v>2.5545554876393481</v>
      </c>
      <c r="J7" s="109"/>
      <c r="K7" s="110"/>
      <c r="L7" s="69"/>
      <c r="M7" s="74" t="s">
        <v>191</v>
      </c>
      <c r="N7" s="73"/>
      <c r="O7" s="69"/>
      <c r="P7" s="69"/>
      <c r="Q7" s="114" t="s">
        <v>191</v>
      </c>
      <c r="U7" s="113"/>
    </row>
    <row r="8" spans="2:21" ht="14.45" customHeight="1">
      <c r="B8" s="104" t="s">
        <v>192</v>
      </c>
      <c r="C8" s="105">
        <v>2.8000000000000003</v>
      </c>
      <c r="D8" s="105">
        <v>3</v>
      </c>
      <c r="E8" s="106"/>
      <c r="F8" s="106">
        <v>2.5624700000000002</v>
      </c>
      <c r="H8" s="107">
        <v>42887</v>
      </c>
      <c r="I8" s="108">
        <v>1.6973592809458324</v>
      </c>
      <c r="J8" s="109"/>
      <c r="K8" s="110"/>
      <c r="L8" s="69"/>
      <c r="M8" s="73"/>
      <c r="N8" s="73"/>
      <c r="O8" s="69"/>
      <c r="P8" s="69"/>
      <c r="Q8" s="113"/>
      <c r="U8" s="113"/>
    </row>
    <row r="9" spans="2:21" ht="14.45" customHeight="1">
      <c r="B9" s="104" t="s">
        <v>193</v>
      </c>
      <c r="C9" s="105">
        <v>2.8000000000000003</v>
      </c>
      <c r="D9" s="105">
        <v>3</v>
      </c>
      <c r="E9" s="106"/>
      <c r="F9" s="106">
        <v>2.3812800000000003</v>
      </c>
      <c r="H9" s="107">
        <v>42917</v>
      </c>
      <c r="I9" s="108">
        <v>1.6965283510946421</v>
      </c>
      <c r="J9" s="109"/>
      <c r="K9" s="110"/>
      <c r="L9" s="69"/>
      <c r="M9" s="69"/>
      <c r="N9" s="69"/>
      <c r="O9" s="69"/>
      <c r="P9" s="69"/>
      <c r="T9" s="115"/>
      <c r="U9" s="115"/>
    </row>
    <row r="10" spans="2:21" ht="14.45" customHeight="1">
      <c r="B10" s="104" t="s">
        <v>194</v>
      </c>
      <c r="C10" s="105">
        <v>2.8000000000000003</v>
      </c>
      <c r="D10" s="105">
        <v>3</v>
      </c>
      <c r="E10" s="106"/>
      <c r="F10" s="106">
        <v>2.6522899999999998</v>
      </c>
      <c r="H10" s="107">
        <v>42948</v>
      </c>
      <c r="I10" s="108">
        <v>1.8523399981910984</v>
      </c>
      <c r="J10" s="109"/>
      <c r="K10" s="110"/>
      <c r="L10" s="69"/>
      <c r="M10" s="69"/>
      <c r="N10" s="69"/>
      <c r="O10" s="69"/>
      <c r="P10" s="69"/>
      <c r="T10" s="113"/>
      <c r="U10" s="113"/>
    </row>
    <row r="11" spans="2:21" ht="14.45" customHeight="1">
      <c r="B11" s="104" t="s">
        <v>195</v>
      </c>
      <c r="C11" s="105">
        <v>2.8000000000000003</v>
      </c>
      <c r="D11" s="105">
        <v>3</v>
      </c>
      <c r="E11" s="106"/>
      <c r="F11" s="106">
        <v>2.5796700000000001</v>
      </c>
      <c r="H11" s="107">
        <v>42979</v>
      </c>
      <c r="I11" s="108">
        <v>1.4514575227923672</v>
      </c>
      <c r="J11" s="109"/>
      <c r="K11" s="110"/>
      <c r="L11" s="69"/>
      <c r="M11" s="69"/>
      <c r="N11" s="69"/>
      <c r="O11" s="69"/>
      <c r="P11" s="69"/>
      <c r="T11" s="112"/>
      <c r="U11" s="113"/>
    </row>
    <row r="12" spans="2:21" ht="14.45" customHeight="1">
      <c r="B12" s="104" t="s">
        <v>196</v>
      </c>
      <c r="C12" s="105">
        <v>2.6</v>
      </c>
      <c r="D12" s="105">
        <v>3</v>
      </c>
      <c r="E12" s="106"/>
      <c r="F12" s="106">
        <v>2.5793499999999998</v>
      </c>
      <c r="H12" s="107">
        <v>43009</v>
      </c>
      <c r="I12" s="108">
        <v>1.8778073833158686</v>
      </c>
      <c r="J12" s="109"/>
      <c r="K12" s="110"/>
      <c r="L12" s="69"/>
      <c r="M12" s="69"/>
      <c r="N12" s="69"/>
      <c r="O12" s="69"/>
      <c r="P12" s="69"/>
      <c r="T12" s="116"/>
      <c r="U12" s="117"/>
    </row>
    <row r="13" spans="2:21" ht="14.45" customHeight="1">
      <c r="B13" s="104" t="s">
        <v>197</v>
      </c>
      <c r="C13" s="105">
        <v>2.65</v>
      </c>
      <c r="D13" s="105">
        <v>3</v>
      </c>
      <c r="E13" s="106"/>
      <c r="F13" s="106">
        <v>2.6073100000000005</v>
      </c>
      <c r="H13" s="107">
        <v>43040</v>
      </c>
      <c r="I13" s="108">
        <v>1.9102169390010459</v>
      </c>
      <c r="J13" s="109"/>
      <c r="K13" s="110"/>
      <c r="L13" s="69"/>
      <c r="M13" s="69"/>
      <c r="N13" s="69"/>
      <c r="O13" s="69"/>
      <c r="P13" s="69"/>
      <c r="T13" s="113"/>
      <c r="U13" s="113"/>
    </row>
    <row r="14" spans="2:21" ht="14.45" customHeight="1">
      <c r="B14" s="104" t="s">
        <v>198</v>
      </c>
      <c r="C14" s="105">
        <v>2.8000000000000003</v>
      </c>
      <c r="D14" s="105">
        <v>3</v>
      </c>
      <c r="E14" s="106"/>
      <c r="F14" s="106">
        <v>2.5617100000000002</v>
      </c>
      <c r="H14" s="107">
        <v>43070</v>
      </c>
      <c r="I14" s="108">
        <v>2.2695936303156543</v>
      </c>
      <c r="J14" s="109"/>
      <c r="K14" s="110"/>
      <c r="L14" s="69"/>
      <c r="M14" s="69"/>
      <c r="N14" s="69"/>
      <c r="O14" s="69"/>
      <c r="P14" s="69"/>
      <c r="T14" s="113"/>
      <c r="U14" s="113"/>
    </row>
    <row r="15" spans="2:21" ht="14.45" customHeight="1">
      <c r="B15" s="104">
        <v>18</v>
      </c>
      <c r="C15" s="105">
        <v>2.8000000000000003</v>
      </c>
      <c r="D15" s="105">
        <v>3</v>
      </c>
      <c r="E15" s="106"/>
      <c r="F15" s="106">
        <v>2.6227100000000005</v>
      </c>
      <c r="H15" s="107">
        <v>43101</v>
      </c>
      <c r="I15" s="108">
        <v>2.1886507425530368</v>
      </c>
      <c r="J15" s="109"/>
      <c r="K15" s="110"/>
      <c r="L15" s="69"/>
      <c r="M15" s="69"/>
      <c r="N15" s="69"/>
      <c r="O15" s="69"/>
      <c r="P15" s="69"/>
      <c r="T15" s="118"/>
      <c r="U15" s="113"/>
    </row>
    <row r="16" spans="2:21" ht="14.45" customHeight="1">
      <c r="B16" s="119" t="s">
        <v>184</v>
      </c>
      <c r="C16" s="105">
        <v>2.8000000000000003</v>
      </c>
      <c r="D16" s="105">
        <v>3</v>
      </c>
      <c r="E16" s="106"/>
      <c r="F16" s="106">
        <v>2.9843900000000003</v>
      </c>
      <c r="G16" s="120"/>
      <c r="H16" s="107">
        <v>43132</v>
      </c>
      <c r="I16" s="108">
        <v>2.0503282301347383</v>
      </c>
      <c r="J16" s="109"/>
      <c r="K16" s="110"/>
      <c r="L16" s="69"/>
      <c r="M16" s="69"/>
      <c r="N16" s="69"/>
      <c r="O16" s="69"/>
      <c r="P16" s="69"/>
      <c r="T16" s="112"/>
      <c r="U16" s="113"/>
    </row>
    <row r="17" spans="2:21" ht="14.45" customHeight="1">
      <c r="B17" s="119" t="s">
        <v>185</v>
      </c>
      <c r="C17" s="105">
        <v>2.9</v>
      </c>
      <c r="D17" s="105">
        <v>3</v>
      </c>
      <c r="E17" s="106"/>
      <c r="F17" s="106">
        <v>2.6874600000000002</v>
      </c>
      <c r="H17" s="107">
        <v>43160</v>
      </c>
      <c r="I17" s="108">
        <v>1.8660317609310084</v>
      </c>
      <c r="J17" s="109"/>
      <c r="K17" s="110"/>
      <c r="L17" s="69"/>
      <c r="M17" s="69"/>
      <c r="N17" s="69"/>
      <c r="O17" s="69"/>
      <c r="P17" s="69"/>
      <c r="T17" s="112"/>
      <c r="U17" s="113"/>
    </row>
    <row r="18" spans="2:21" ht="14.45" customHeight="1">
      <c r="B18" s="119" t="s">
        <v>187</v>
      </c>
      <c r="C18" s="105">
        <v>2.8</v>
      </c>
      <c r="D18" s="105">
        <v>3</v>
      </c>
      <c r="E18" s="106"/>
      <c r="F18" s="106">
        <v>2.7300200000000001</v>
      </c>
      <c r="H18" s="107">
        <v>43191</v>
      </c>
      <c r="I18" s="108">
        <v>1.8946598986567125</v>
      </c>
      <c r="J18" s="109"/>
      <c r="K18" s="110"/>
      <c r="L18" s="69"/>
      <c r="M18" s="69"/>
      <c r="N18" s="69"/>
      <c r="O18" s="69"/>
      <c r="P18" s="69"/>
      <c r="T18" s="113"/>
      <c r="U18" s="113"/>
    </row>
    <row r="19" spans="2:21" ht="14.45" customHeight="1">
      <c r="B19" s="119" t="s">
        <v>190</v>
      </c>
      <c r="C19" s="105">
        <v>2.95</v>
      </c>
      <c r="D19" s="105">
        <v>3</v>
      </c>
      <c r="E19" s="106"/>
      <c r="F19" s="106">
        <v>2.7639199999999997</v>
      </c>
      <c r="H19" s="107">
        <v>43221</v>
      </c>
      <c r="I19" s="108">
        <v>2.0286357571405205</v>
      </c>
      <c r="J19" s="109"/>
      <c r="K19" s="110"/>
      <c r="L19" s="69"/>
      <c r="M19" s="69"/>
      <c r="N19" s="69"/>
      <c r="O19" s="69"/>
      <c r="P19" s="69"/>
      <c r="T19" s="113"/>
      <c r="U19" s="113"/>
    </row>
    <row r="20" spans="2:21" ht="14.45" customHeight="1">
      <c r="B20" s="119" t="s">
        <v>192</v>
      </c>
      <c r="C20" s="105">
        <v>3</v>
      </c>
      <c r="D20" s="105">
        <v>3</v>
      </c>
      <c r="E20" s="106"/>
      <c r="F20" s="106">
        <v>3.0357999999999996</v>
      </c>
      <c r="H20" s="107">
        <v>43252</v>
      </c>
      <c r="I20" s="108">
        <v>2.5221711605115189</v>
      </c>
      <c r="J20" s="109"/>
      <c r="K20" s="110"/>
      <c r="L20" s="69"/>
      <c r="M20" s="69"/>
      <c r="O20" s="69"/>
      <c r="P20" s="69"/>
      <c r="T20" s="113"/>
      <c r="U20" s="113"/>
    </row>
    <row r="21" spans="2:21" ht="14.45" customHeight="1">
      <c r="B21" s="119" t="s">
        <v>193</v>
      </c>
      <c r="C21" s="105">
        <v>3</v>
      </c>
      <c r="D21" s="105">
        <v>3</v>
      </c>
      <c r="E21" s="106"/>
      <c r="F21" s="106">
        <v>2.9095300000000006</v>
      </c>
      <c r="H21" s="107">
        <v>43282</v>
      </c>
      <c r="I21" s="108">
        <v>2.6079975734413381</v>
      </c>
      <c r="J21" s="109"/>
      <c r="K21" s="110"/>
      <c r="L21" s="69"/>
      <c r="M21" s="155" t="s">
        <v>199</v>
      </c>
      <c r="N21" s="155"/>
      <c r="O21" s="155"/>
      <c r="P21" s="155"/>
      <c r="Q21" s="155"/>
      <c r="R21" s="155"/>
      <c r="S21" s="155"/>
      <c r="T21" s="155"/>
      <c r="U21" s="121"/>
    </row>
    <row r="22" spans="2:21" ht="14.45" customHeight="1">
      <c r="B22" s="104" t="s">
        <v>194</v>
      </c>
      <c r="C22" s="105">
        <v>3</v>
      </c>
      <c r="D22" s="105">
        <v>3</v>
      </c>
      <c r="E22" s="106"/>
      <c r="F22" s="106">
        <v>3.2343699999999997</v>
      </c>
      <c r="H22" s="107">
        <v>43313</v>
      </c>
      <c r="I22" s="108">
        <v>2.4875616283350155</v>
      </c>
      <c r="J22" s="109"/>
      <c r="K22" s="110"/>
      <c r="L22" s="69"/>
      <c r="M22" s="155"/>
      <c r="N22" s="155"/>
      <c r="O22" s="155"/>
      <c r="P22" s="155"/>
      <c r="Q22" s="155"/>
      <c r="R22" s="155"/>
      <c r="S22" s="155"/>
      <c r="T22" s="155"/>
      <c r="U22" s="121"/>
    </row>
    <row r="23" spans="2:21" ht="14.45" customHeight="1">
      <c r="B23" s="104" t="s">
        <v>195</v>
      </c>
      <c r="C23" s="105">
        <v>3</v>
      </c>
      <c r="D23" s="105">
        <v>3</v>
      </c>
      <c r="E23" s="106"/>
      <c r="F23" s="106">
        <v>3.0499499999999999</v>
      </c>
      <c r="H23" s="107">
        <v>43344</v>
      </c>
      <c r="I23" s="108">
        <v>2.8497099748836092</v>
      </c>
      <c r="J23" s="109"/>
      <c r="K23" s="110"/>
      <c r="L23" s="69"/>
      <c r="M23" s="155"/>
      <c r="N23" s="155"/>
      <c r="O23" s="155"/>
      <c r="P23" s="155"/>
      <c r="Q23" s="155"/>
      <c r="R23" s="155"/>
      <c r="S23" s="155"/>
      <c r="T23" s="155"/>
    </row>
    <row r="24" spans="2:21" ht="14.45" customHeight="1">
      <c r="B24" s="104" t="s">
        <v>196</v>
      </c>
      <c r="C24" s="105">
        <v>3</v>
      </c>
      <c r="D24" s="105">
        <v>3</v>
      </c>
      <c r="E24" s="106"/>
      <c r="F24" s="106">
        <v>3.1488800000000001</v>
      </c>
      <c r="H24" s="107">
        <v>43374</v>
      </c>
      <c r="I24" s="108">
        <v>2.6547214304656848</v>
      </c>
      <c r="J24" s="109"/>
      <c r="K24" s="110"/>
      <c r="L24" s="69"/>
      <c r="M24" s="155"/>
      <c r="N24" s="155"/>
      <c r="O24" s="155"/>
      <c r="P24" s="155"/>
      <c r="Q24" s="155"/>
      <c r="R24" s="155"/>
      <c r="S24" s="155"/>
      <c r="T24" s="155"/>
    </row>
    <row r="25" spans="2:21" ht="19.5" customHeight="1">
      <c r="B25" s="104" t="s">
        <v>197</v>
      </c>
      <c r="C25" s="105">
        <v>3</v>
      </c>
      <c r="D25" s="105">
        <v>3</v>
      </c>
      <c r="E25" s="106"/>
      <c r="F25" s="106">
        <v>2.9883099999999998</v>
      </c>
      <c r="H25" s="107">
        <v>43405</v>
      </c>
      <c r="I25" s="108">
        <v>2.4814632987222751</v>
      </c>
      <c r="J25" s="109"/>
      <c r="K25" s="110"/>
      <c r="L25" s="69"/>
      <c r="M25" s="155"/>
      <c r="N25" s="155"/>
      <c r="O25" s="155"/>
      <c r="P25" s="155"/>
      <c r="Q25" s="155"/>
      <c r="R25" s="155"/>
      <c r="S25" s="155"/>
      <c r="T25" s="155"/>
    </row>
    <row r="26" spans="2:21" ht="14.45" customHeight="1">
      <c r="B26" s="122" t="s">
        <v>198</v>
      </c>
      <c r="C26" s="105">
        <v>2.9</v>
      </c>
      <c r="D26" s="105">
        <v>3</v>
      </c>
      <c r="E26" s="106"/>
      <c r="F26" s="106">
        <v>2.7579500000000001</v>
      </c>
      <c r="H26" s="107">
        <v>43435</v>
      </c>
      <c r="I26" s="108">
        <v>2.1409865848313103</v>
      </c>
      <c r="J26" s="109"/>
      <c r="K26" s="110"/>
      <c r="L26" s="69"/>
      <c r="M26" s="69"/>
      <c r="N26" s="69"/>
      <c r="O26" s="69"/>
      <c r="P26" s="69"/>
      <c r="Q26" s="69"/>
      <c r="R26" s="69"/>
    </row>
    <row r="27" spans="2:21" ht="14.45" customHeight="1">
      <c r="B27" s="104">
        <v>19</v>
      </c>
      <c r="C27" s="105">
        <v>3</v>
      </c>
      <c r="D27" s="105">
        <v>3</v>
      </c>
      <c r="E27" s="106"/>
      <c r="F27" s="106">
        <v>2.7152299999999996</v>
      </c>
      <c r="H27" s="107">
        <v>43466</v>
      </c>
      <c r="I27" s="108">
        <v>1.7855914560551014</v>
      </c>
      <c r="J27" s="123"/>
      <c r="K27" s="124"/>
      <c r="L27" s="69"/>
      <c r="M27" s="69"/>
      <c r="N27" s="69"/>
      <c r="O27" s="69"/>
      <c r="P27" s="69"/>
      <c r="Q27" s="69"/>
      <c r="R27" s="69"/>
    </row>
    <row r="28" spans="2:21" ht="14.45" customHeight="1">
      <c r="B28" s="104" t="s">
        <v>184</v>
      </c>
      <c r="C28" s="105">
        <v>2.9</v>
      </c>
      <c r="D28" s="105">
        <v>3</v>
      </c>
      <c r="E28" s="106"/>
      <c r="F28" s="106">
        <v>2.83778</v>
      </c>
      <c r="H28" s="107">
        <v>43497</v>
      </c>
      <c r="I28" s="108">
        <v>1.7271189596495873</v>
      </c>
      <c r="J28" s="123"/>
      <c r="K28" s="124"/>
      <c r="L28" s="69"/>
      <c r="M28" s="69"/>
      <c r="N28" s="69"/>
      <c r="O28" s="69"/>
      <c r="P28" s="69"/>
      <c r="Q28" s="69"/>
      <c r="R28" s="69"/>
    </row>
    <row r="29" spans="2:21" ht="14.45" customHeight="1">
      <c r="B29" s="104" t="s">
        <v>185</v>
      </c>
      <c r="C29" s="105">
        <v>2.8</v>
      </c>
      <c r="D29" s="105">
        <v>3</v>
      </c>
      <c r="E29" s="106"/>
      <c r="F29" s="106">
        <v>2.8353599999999997</v>
      </c>
      <c r="H29" s="125">
        <v>43525</v>
      </c>
      <c r="I29" s="108">
        <v>2.0045923344671053</v>
      </c>
      <c r="J29" s="123"/>
      <c r="K29" s="124"/>
      <c r="L29" s="69"/>
      <c r="M29" s="69"/>
      <c r="N29" s="69"/>
      <c r="O29" s="69"/>
      <c r="P29" s="69"/>
      <c r="Q29" s="69"/>
      <c r="R29" s="69"/>
    </row>
    <row r="30" spans="2:21" ht="14.45" customHeight="1">
      <c r="B30" s="119" t="s">
        <v>187</v>
      </c>
      <c r="C30" s="105">
        <v>2.9</v>
      </c>
      <c r="D30" s="105">
        <v>3</v>
      </c>
      <c r="E30" s="106"/>
      <c r="F30" s="106">
        <v>2.9149300000000005</v>
      </c>
      <c r="H30" s="125">
        <v>43556</v>
      </c>
      <c r="I30" s="108">
        <v>1.9974903521951433</v>
      </c>
      <c r="J30" s="123"/>
      <c r="K30" s="126"/>
      <c r="L30" s="69"/>
      <c r="M30" s="69"/>
      <c r="N30" s="69"/>
      <c r="O30" s="69"/>
      <c r="P30" s="69"/>
      <c r="Q30" s="69"/>
      <c r="R30" s="69"/>
    </row>
    <row r="31" spans="2:21" ht="14.45" customHeight="1">
      <c r="B31" s="104" t="s">
        <v>190</v>
      </c>
      <c r="C31" s="105">
        <v>3</v>
      </c>
      <c r="D31" s="105">
        <v>3</v>
      </c>
      <c r="E31" s="106"/>
      <c r="F31" s="106">
        <v>2.8221699999999998</v>
      </c>
      <c r="H31" s="125">
        <v>43586</v>
      </c>
      <c r="I31" s="108">
        <v>2.3494045007536215</v>
      </c>
      <c r="J31" s="123"/>
      <c r="K31" s="126"/>
      <c r="L31" s="69"/>
      <c r="M31" s="69"/>
      <c r="N31" s="69"/>
      <c r="O31" s="69"/>
      <c r="P31" s="69"/>
      <c r="Q31" s="69"/>
      <c r="R31" s="69"/>
    </row>
    <row r="32" spans="2:21" ht="14.45" customHeight="1">
      <c r="B32" s="104" t="s">
        <v>192</v>
      </c>
      <c r="C32" s="105">
        <v>2.8</v>
      </c>
      <c r="D32" s="105">
        <v>3</v>
      </c>
      <c r="E32" s="106"/>
      <c r="F32" s="106">
        <v>2.6479200000000001</v>
      </c>
      <c r="H32" s="125">
        <v>43617</v>
      </c>
      <c r="I32" s="108">
        <v>2.3052039409362948</v>
      </c>
      <c r="J32" s="123"/>
      <c r="K32" s="126"/>
      <c r="L32" s="69"/>
      <c r="M32" s="69"/>
      <c r="N32" s="69"/>
      <c r="O32" s="69"/>
      <c r="P32" s="69"/>
      <c r="Q32" s="69"/>
      <c r="R32" s="69"/>
    </row>
    <row r="33" spans="2:18" ht="14.45" customHeight="1">
      <c r="B33" s="104" t="s">
        <v>193</v>
      </c>
      <c r="C33" s="105">
        <v>2.8</v>
      </c>
      <c r="D33" s="105">
        <v>3</v>
      </c>
      <c r="E33" s="106"/>
      <c r="F33" s="106">
        <v>2.5812699999999995</v>
      </c>
      <c r="H33" s="125">
        <v>43647</v>
      </c>
      <c r="I33" s="108">
        <v>2.201773327784835</v>
      </c>
      <c r="J33" s="123"/>
      <c r="K33" s="126"/>
      <c r="L33" s="69"/>
      <c r="M33" s="69"/>
      <c r="N33" s="69"/>
      <c r="O33" s="69"/>
      <c r="P33" s="69"/>
      <c r="Q33" s="69"/>
      <c r="R33" s="69"/>
    </row>
    <row r="34" spans="2:18" ht="14.45" customHeight="1">
      <c r="B34" s="104" t="s">
        <v>194</v>
      </c>
      <c r="C34" s="105">
        <v>2.8</v>
      </c>
      <c r="D34" s="105">
        <v>3</v>
      </c>
      <c r="E34" s="106"/>
      <c r="F34" s="106">
        <v>2.5284500000000003</v>
      </c>
      <c r="H34" s="125">
        <v>43678</v>
      </c>
      <c r="I34" s="108">
        <v>2.3066356528331937</v>
      </c>
      <c r="J34" s="123"/>
      <c r="K34" s="126"/>
      <c r="L34" s="69"/>
      <c r="M34" s="69"/>
      <c r="N34" s="69"/>
      <c r="O34" s="69"/>
      <c r="P34" s="69"/>
      <c r="Q34" s="69"/>
      <c r="R34" s="69"/>
    </row>
    <row r="35" spans="2:18" ht="14.45" customHeight="1">
      <c r="B35" s="104" t="s">
        <v>195</v>
      </c>
      <c r="C35" s="105">
        <v>2.8</v>
      </c>
      <c r="D35" s="105">
        <v>3</v>
      </c>
      <c r="E35" s="106"/>
      <c r="F35" s="106">
        <v>2.5532900000000001</v>
      </c>
      <c r="H35" s="125">
        <v>43709</v>
      </c>
      <c r="I35" s="108">
        <v>2.1131105983489391</v>
      </c>
      <c r="J35" s="123"/>
      <c r="K35" s="126"/>
      <c r="L35" s="69"/>
      <c r="M35" s="69"/>
      <c r="N35" s="69"/>
      <c r="O35" s="69"/>
      <c r="P35" s="69"/>
      <c r="Q35" s="69"/>
      <c r="R35" s="69"/>
    </row>
    <row r="36" spans="2:18" ht="14.45" customHeight="1">
      <c r="B36" s="104" t="s">
        <v>196</v>
      </c>
      <c r="C36" s="105">
        <v>2.9</v>
      </c>
      <c r="D36" s="105">
        <v>3</v>
      </c>
      <c r="E36" s="106"/>
      <c r="F36" s="106">
        <v>2.7166199999999998</v>
      </c>
      <c r="H36" s="125">
        <v>43739</v>
      </c>
      <c r="I36" s="108">
        <v>2.5353523408959688</v>
      </c>
      <c r="J36" s="123"/>
      <c r="K36" s="126"/>
      <c r="L36" s="69"/>
      <c r="M36" s="69"/>
      <c r="N36" s="69"/>
      <c r="O36" s="69"/>
      <c r="P36" s="69"/>
      <c r="Q36" s="69"/>
      <c r="R36" s="69"/>
    </row>
    <row r="37" spans="2:18" ht="14.45" customHeight="1">
      <c r="B37" s="104" t="s">
        <v>197</v>
      </c>
      <c r="C37" s="105">
        <v>2.8</v>
      </c>
      <c r="D37" s="105">
        <v>3</v>
      </c>
      <c r="E37" s="106"/>
      <c r="F37" s="106">
        <v>2.8155200000000002</v>
      </c>
      <c r="H37" s="125">
        <v>43770</v>
      </c>
      <c r="I37" s="108">
        <v>2.7079331191601739</v>
      </c>
      <c r="J37" s="123"/>
      <c r="K37" s="126"/>
      <c r="L37" s="69"/>
      <c r="M37" s="69"/>
      <c r="N37" s="69"/>
      <c r="O37" s="69"/>
      <c r="P37" s="69"/>
      <c r="Q37" s="69"/>
      <c r="R37" s="69"/>
    </row>
    <row r="38" spans="2:18" ht="14.45" customHeight="1">
      <c r="B38" s="122" t="s">
        <v>198</v>
      </c>
      <c r="C38" s="105">
        <v>3</v>
      </c>
      <c r="D38" s="105">
        <v>3</v>
      </c>
      <c r="E38" s="106"/>
      <c r="F38" s="106">
        <v>2.8586699999999996</v>
      </c>
      <c r="H38" s="125">
        <v>43800</v>
      </c>
      <c r="I38" s="108">
        <v>3.0004802105772228</v>
      </c>
      <c r="J38" s="127"/>
      <c r="K38" s="126"/>
      <c r="L38" s="69"/>
      <c r="M38" s="69"/>
      <c r="N38" s="69"/>
      <c r="O38" s="69"/>
      <c r="P38" s="69"/>
      <c r="Q38" s="69"/>
      <c r="R38" s="69"/>
    </row>
    <row r="39" spans="2:18" ht="14.45" customHeight="1">
      <c r="B39" s="128">
        <v>20</v>
      </c>
      <c r="C39" s="105">
        <v>3</v>
      </c>
      <c r="D39" s="105">
        <v>3</v>
      </c>
      <c r="E39" s="106"/>
      <c r="F39" s="106">
        <v>2.9628500000000004</v>
      </c>
      <c r="H39" s="125">
        <v>43831</v>
      </c>
      <c r="I39" s="108">
        <v>3.4688384520269011</v>
      </c>
      <c r="J39" s="129"/>
      <c r="K39" s="126"/>
      <c r="L39" s="69"/>
      <c r="M39" s="69"/>
      <c r="N39" s="69"/>
      <c r="O39" s="69"/>
      <c r="P39" s="69"/>
      <c r="Q39" s="69"/>
      <c r="R39" s="69"/>
    </row>
    <row r="40" spans="2:18" ht="14.45" customHeight="1">
      <c r="B40" s="128" t="s">
        <v>184</v>
      </c>
      <c r="C40" s="105">
        <v>3</v>
      </c>
      <c r="D40" s="105">
        <v>3</v>
      </c>
      <c r="E40" s="106"/>
      <c r="F40" s="106">
        <v>2.8578400000000004</v>
      </c>
      <c r="H40" s="125">
        <v>43862</v>
      </c>
      <c r="I40" s="108">
        <v>3.8847629146882241</v>
      </c>
      <c r="J40" s="109"/>
      <c r="K40" s="126"/>
      <c r="L40" s="69"/>
    </row>
    <row r="41" spans="2:18" ht="14.45" customHeight="1">
      <c r="B41" s="128" t="s">
        <v>185</v>
      </c>
      <c r="C41" s="105">
        <v>3</v>
      </c>
      <c r="D41" s="105">
        <v>3</v>
      </c>
      <c r="E41" s="106"/>
      <c r="F41" s="106">
        <v>2.68059</v>
      </c>
      <c r="H41" s="125">
        <v>43891</v>
      </c>
      <c r="I41" s="108">
        <v>3.7362014333018294</v>
      </c>
      <c r="J41" s="108"/>
      <c r="K41" s="126"/>
      <c r="L41" s="69"/>
    </row>
    <row r="42" spans="2:18" ht="14.45" customHeight="1">
      <c r="B42" s="128" t="s">
        <v>187</v>
      </c>
      <c r="C42" s="105">
        <v>2.77</v>
      </c>
      <c r="D42" s="105">
        <v>3</v>
      </c>
      <c r="E42" s="106"/>
      <c r="F42" s="106">
        <v>2.2351100000000002</v>
      </c>
      <c r="H42" s="125">
        <v>43922</v>
      </c>
      <c r="I42" s="108">
        <v>3.424472053015009</v>
      </c>
      <c r="J42" s="108"/>
      <c r="K42" s="126"/>
      <c r="L42" s="69"/>
    </row>
    <row r="43" spans="2:18" ht="14.45" customHeight="1">
      <c r="B43" s="128" t="s">
        <v>190</v>
      </c>
      <c r="C43" s="105">
        <v>2.6</v>
      </c>
      <c r="D43" s="105">
        <v>3</v>
      </c>
      <c r="E43" s="106"/>
      <c r="F43" s="106">
        <v>2.4778200000000004</v>
      </c>
      <c r="H43" s="125">
        <v>43952</v>
      </c>
      <c r="I43" s="108">
        <v>2.7519638425497419</v>
      </c>
      <c r="J43" s="108"/>
      <c r="K43" s="126"/>
      <c r="L43" s="69"/>
    </row>
    <row r="44" spans="2:18" ht="14.45" customHeight="1">
      <c r="B44" s="128" t="s">
        <v>192</v>
      </c>
      <c r="C44" s="105">
        <v>2.5</v>
      </c>
      <c r="D44" s="105">
        <v>3</v>
      </c>
      <c r="E44" s="106"/>
      <c r="F44" s="106">
        <v>2.3506999999999998</v>
      </c>
      <c r="H44" s="125">
        <v>43983</v>
      </c>
      <c r="I44" s="108">
        <v>2.6280313853515054</v>
      </c>
      <c r="J44" s="109"/>
      <c r="K44" s="126"/>
      <c r="L44" s="69"/>
    </row>
    <row r="45" spans="2:18" ht="14.45" customHeight="1">
      <c r="B45" s="128" t="s">
        <v>193</v>
      </c>
      <c r="C45" s="105">
        <v>2.6</v>
      </c>
      <c r="D45" s="105">
        <v>3</v>
      </c>
      <c r="E45" s="106"/>
      <c r="F45" s="106">
        <v>2.2041899999999996</v>
      </c>
      <c r="H45" s="125">
        <v>44013</v>
      </c>
      <c r="I45" s="108">
        <v>2.5018113721245356</v>
      </c>
      <c r="J45" s="108"/>
      <c r="K45" s="126"/>
      <c r="L45" s="69"/>
    </row>
    <row r="46" spans="2:18" ht="14.45" customHeight="1">
      <c r="B46" s="128" t="s">
        <v>194</v>
      </c>
      <c r="C46" s="105">
        <v>2.7</v>
      </c>
      <c r="D46" s="105">
        <v>3</v>
      </c>
      <c r="E46" s="106"/>
      <c r="F46" s="106">
        <v>2.6267299999999998</v>
      </c>
      <c r="H46" s="125">
        <v>44044</v>
      </c>
      <c r="I46" s="108">
        <v>2.4454266377664737</v>
      </c>
      <c r="J46" s="108"/>
      <c r="K46" s="126"/>
      <c r="L46" s="69"/>
    </row>
    <row r="47" spans="2:18" ht="14.45" customHeight="1">
      <c r="B47" s="128" t="s">
        <v>195</v>
      </c>
      <c r="C47" s="105">
        <v>2.8</v>
      </c>
      <c r="D47" s="105">
        <v>3</v>
      </c>
      <c r="E47" s="106"/>
      <c r="F47" s="106">
        <v>2.5171900000000003</v>
      </c>
      <c r="H47" s="125">
        <v>44075</v>
      </c>
      <c r="I47" s="108">
        <v>3.083712075308469</v>
      </c>
      <c r="J47" s="130"/>
      <c r="K47" s="126"/>
      <c r="L47" s="69"/>
    </row>
    <row r="48" spans="2:18" ht="14.45" customHeight="1">
      <c r="B48" s="128" t="s">
        <v>196</v>
      </c>
      <c r="C48" s="105">
        <v>2.8</v>
      </c>
      <c r="D48" s="105">
        <v>3</v>
      </c>
      <c r="E48" s="106"/>
      <c r="F48" s="106">
        <v>2.5593699999999995</v>
      </c>
      <c r="H48" s="125">
        <v>44105</v>
      </c>
      <c r="I48" s="108">
        <v>2.9564600952296729</v>
      </c>
      <c r="J48" s="131"/>
      <c r="K48" s="132"/>
      <c r="L48" s="69"/>
    </row>
    <row r="49" spans="2:12" ht="14.45" customHeight="1">
      <c r="B49" s="128" t="s">
        <v>197</v>
      </c>
      <c r="C49" s="105">
        <v>2.7</v>
      </c>
      <c r="D49" s="105">
        <v>3</v>
      </c>
      <c r="E49" s="106"/>
      <c r="F49" s="106">
        <v>2.6794000000000002</v>
      </c>
      <c r="H49" s="125">
        <v>44136</v>
      </c>
      <c r="I49" s="108">
        <v>2.728012836059861</v>
      </c>
      <c r="J49" s="131"/>
      <c r="K49" s="133"/>
      <c r="L49" s="69"/>
    </row>
    <row r="50" spans="2:12" ht="14.45" customHeight="1">
      <c r="B50" s="128" t="s">
        <v>198</v>
      </c>
      <c r="C50" s="105">
        <v>3</v>
      </c>
      <c r="D50" s="105">
        <v>3</v>
      </c>
      <c r="E50" s="106"/>
      <c r="F50" s="106">
        <v>2.7064700000000004</v>
      </c>
      <c r="H50" s="125">
        <v>44166</v>
      </c>
      <c r="I50" s="108">
        <v>2.9728709050623365</v>
      </c>
      <c r="J50" s="132"/>
      <c r="K50" s="132"/>
      <c r="L50" s="69"/>
    </row>
    <row r="51" spans="2:12" ht="14.45" customHeight="1">
      <c r="B51" s="128">
        <v>21</v>
      </c>
      <c r="C51" s="105">
        <v>3</v>
      </c>
      <c r="D51" s="105">
        <v>3</v>
      </c>
      <c r="E51" s="106"/>
      <c r="F51" s="106">
        <v>3.0760899999999998</v>
      </c>
      <c r="H51" s="125">
        <v>44197</v>
      </c>
      <c r="I51" s="108">
        <v>3.1122063375720472</v>
      </c>
      <c r="J51" s="132"/>
      <c r="K51" s="132"/>
      <c r="L51" s="69"/>
    </row>
    <row r="52" spans="2:12" ht="14.45" customHeight="1">
      <c r="B52" s="128" t="s">
        <v>184</v>
      </c>
      <c r="C52" s="105">
        <v>3</v>
      </c>
      <c r="D52" s="105">
        <v>3</v>
      </c>
      <c r="E52" s="106"/>
      <c r="F52" s="106">
        <v>3.0930799999999996</v>
      </c>
      <c r="H52" s="125">
        <v>44228</v>
      </c>
      <c r="I52" s="108">
        <v>2.8421620309617737</v>
      </c>
      <c r="J52" s="132"/>
      <c r="K52" s="132"/>
      <c r="L52" s="69"/>
    </row>
    <row r="53" spans="2:12" ht="14.45" customHeight="1">
      <c r="B53" s="128" t="s">
        <v>185</v>
      </c>
      <c r="C53" s="105">
        <v>3</v>
      </c>
      <c r="D53" s="105">
        <v>3</v>
      </c>
      <c r="E53" s="106"/>
      <c r="F53" s="106">
        <v>3.1936599999999995</v>
      </c>
      <c r="H53" s="125">
        <v>44256</v>
      </c>
      <c r="I53" s="108">
        <v>2.8880431393873067</v>
      </c>
      <c r="J53" s="132"/>
      <c r="K53" s="132"/>
      <c r="L53" s="69"/>
    </row>
    <row r="54" spans="2:12" ht="14.45" customHeight="1">
      <c r="B54" s="128" t="s">
        <v>187</v>
      </c>
      <c r="C54" s="105">
        <v>3</v>
      </c>
      <c r="D54" s="105">
        <v>3</v>
      </c>
      <c r="E54" s="106"/>
      <c r="F54" s="106">
        <v>3.1671900000000002</v>
      </c>
      <c r="H54" s="125">
        <v>44287</v>
      </c>
      <c r="I54" s="108">
        <v>3.3179267061422166</v>
      </c>
      <c r="J54" s="132"/>
      <c r="K54" s="132"/>
      <c r="L54" s="69"/>
    </row>
    <row r="55" spans="2:12" ht="14.45" customHeight="1">
      <c r="B55" s="128" t="s">
        <v>190</v>
      </c>
      <c r="C55" s="105">
        <v>3.07</v>
      </c>
      <c r="D55" s="105">
        <v>3</v>
      </c>
      <c r="E55" s="106"/>
      <c r="F55" s="106">
        <v>3.1734100000000001</v>
      </c>
      <c r="H55" s="125">
        <v>44317</v>
      </c>
      <c r="I55" s="108">
        <v>3.647043439514718</v>
      </c>
      <c r="J55" s="132"/>
      <c r="K55" s="132"/>
      <c r="L55" s="69"/>
    </row>
    <row r="56" spans="2:12" ht="14.45" customHeight="1">
      <c r="B56" s="128" t="s">
        <v>192</v>
      </c>
      <c r="C56" s="105">
        <v>3.1</v>
      </c>
      <c r="D56" s="105">
        <v>3</v>
      </c>
      <c r="E56" s="106"/>
      <c r="F56" s="106">
        <v>3.13957</v>
      </c>
      <c r="H56" s="125">
        <v>44348</v>
      </c>
      <c r="I56" s="108">
        <v>3.8043069832571348</v>
      </c>
      <c r="J56" s="132"/>
      <c r="K56" s="132"/>
      <c r="L56" s="69"/>
    </row>
    <row r="57" spans="2:12" ht="14.45" customHeight="1">
      <c r="B57" s="128" t="s">
        <v>193</v>
      </c>
      <c r="C57" s="105">
        <v>3.1</v>
      </c>
      <c r="D57" s="105">
        <v>3</v>
      </c>
      <c r="E57" s="106"/>
      <c r="F57" s="106">
        <v>3.1876600000000002</v>
      </c>
      <c r="H57" s="125">
        <v>44378</v>
      </c>
      <c r="I57" s="108">
        <v>4.5391987529373949</v>
      </c>
      <c r="J57" s="132"/>
      <c r="K57" s="132"/>
      <c r="L57" s="69"/>
    </row>
    <row r="58" spans="2:12" ht="14.45" customHeight="1">
      <c r="B58" s="128" t="s">
        <v>194</v>
      </c>
      <c r="C58" s="105">
        <v>3.5</v>
      </c>
      <c r="D58" s="105">
        <v>3</v>
      </c>
      <c r="E58" s="106"/>
      <c r="F58" s="106">
        <v>3.6931800000000004</v>
      </c>
      <c r="H58" s="125">
        <v>44409</v>
      </c>
      <c r="I58" s="108">
        <v>4.7764148554158936</v>
      </c>
      <c r="J58" s="132"/>
      <c r="K58" s="132"/>
      <c r="L58" s="69"/>
    </row>
    <row r="59" spans="2:12" ht="14.45" customHeight="1">
      <c r="B59" s="128" t="s">
        <v>195</v>
      </c>
      <c r="C59" s="105">
        <v>3.5</v>
      </c>
      <c r="D59" s="105">
        <v>3.2</v>
      </c>
      <c r="E59" s="106"/>
      <c r="F59" s="106">
        <v>3.3975599999999995</v>
      </c>
      <c r="H59" s="125">
        <v>44440</v>
      </c>
      <c r="I59" s="108">
        <v>5.3413926303044406</v>
      </c>
      <c r="J59" s="132"/>
      <c r="K59" s="132"/>
      <c r="L59" s="69"/>
    </row>
    <row r="60" spans="2:12" ht="14.45" customHeight="1">
      <c r="B60" s="128" t="s">
        <v>196</v>
      </c>
      <c r="C60" s="105">
        <v>3.5</v>
      </c>
      <c r="D60" s="105">
        <v>3.3</v>
      </c>
      <c r="E60" s="106"/>
      <c r="F60" s="106">
        <v>4.1237499999999994</v>
      </c>
      <c r="H60" s="125">
        <v>44470</v>
      </c>
      <c r="I60" s="108">
        <v>6.0259159808816491</v>
      </c>
      <c r="J60" s="132"/>
      <c r="K60" s="132"/>
      <c r="L60" s="69"/>
    </row>
    <row r="61" spans="2:12" ht="14.45" customHeight="1">
      <c r="B61" s="128" t="s">
        <v>197</v>
      </c>
      <c r="C61" s="105">
        <v>3.8</v>
      </c>
      <c r="D61" s="105">
        <v>3.5</v>
      </c>
      <c r="E61" s="105">
        <v>4</v>
      </c>
      <c r="F61" s="106">
        <v>3.9406399999999997</v>
      </c>
      <c r="H61" s="125">
        <v>44501</v>
      </c>
      <c r="I61" s="108">
        <v>6.7011794322721698</v>
      </c>
      <c r="J61" s="132"/>
      <c r="K61" s="132"/>
      <c r="L61" s="69"/>
    </row>
    <row r="62" spans="2:12" ht="14.45" customHeight="1">
      <c r="B62" s="128" t="s">
        <v>198</v>
      </c>
      <c r="C62" s="105">
        <v>3.9</v>
      </c>
      <c r="D62" s="105">
        <v>3.5</v>
      </c>
      <c r="E62" s="105">
        <v>5</v>
      </c>
      <c r="F62" s="106">
        <v>4.3183600000000002</v>
      </c>
      <c r="H62" s="125">
        <v>44531</v>
      </c>
      <c r="I62" s="108">
        <v>7.1728409259886661</v>
      </c>
      <c r="J62" s="132"/>
      <c r="K62" s="132"/>
      <c r="L62" s="69"/>
    </row>
    <row r="63" spans="2:12" ht="14.45" customHeight="1">
      <c r="B63" s="128">
        <v>22</v>
      </c>
      <c r="C63" s="105">
        <v>3.8</v>
      </c>
      <c r="D63" s="105">
        <v>3.7</v>
      </c>
      <c r="E63" s="105">
        <v>5</v>
      </c>
      <c r="F63" s="106">
        <v>3.8552699999999986</v>
      </c>
      <c r="H63" s="125">
        <v>44562</v>
      </c>
      <c r="I63" s="108">
        <v>7.7037331317188773</v>
      </c>
      <c r="J63" s="132"/>
      <c r="K63" s="132"/>
      <c r="L63" s="69"/>
    </row>
    <row r="64" spans="2:12" ht="14.45" customHeight="1">
      <c r="B64" s="128" t="s">
        <v>184</v>
      </c>
      <c r="C64" s="105">
        <v>4</v>
      </c>
      <c r="D64" s="105">
        <v>3.5</v>
      </c>
      <c r="E64" s="105">
        <v>5</v>
      </c>
      <c r="F64" s="106">
        <v>4.9204600000000003</v>
      </c>
      <c r="H64" s="125">
        <v>44593</v>
      </c>
      <c r="I64" s="108">
        <v>7.8155724382022811</v>
      </c>
      <c r="J64" s="132"/>
      <c r="K64" s="132"/>
      <c r="L64" s="69"/>
    </row>
    <row r="65" spans="2:12" ht="14.45" customHeight="1">
      <c r="B65" s="128" t="s">
        <v>185</v>
      </c>
      <c r="C65" s="105">
        <v>4</v>
      </c>
      <c r="D65" s="105">
        <v>3.7</v>
      </c>
      <c r="E65" s="105">
        <v>5</v>
      </c>
      <c r="F65" s="106">
        <v>4.4469799999999999</v>
      </c>
      <c r="H65" s="125">
        <v>44621</v>
      </c>
      <c r="I65" s="108">
        <v>9.4043689189892348</v>
      </c>
      <c r="J65" s="134"/>
      <c r="K65" s="132"/>
      <c r="L65" s="69"/>
    </row>
    <row r="66" spans="2:12" ht="14.45" customHeight="1">
      <c r="B66" s="128" t="s">
        <v>187</v>
      </c>
      <c r="C66" s="105">
        <v>4.5</v>
      </c>
      <c r="D66" s="105">
        <v>3.7</v>
      </c>
      <c r="E66" s="105">
        <v>6</v>
      </c>
      <c r="F66" s="106">
        <v>4.9059699999999991</v>
      </c>
      <c r="H66" s="125">
        <v>44652</v>
      </c>
      <c r="I66" s="108">
        <v>10.517528515550211</v>
      </c>
      <c r="J66" s="134"/>
      <c r="K66" s="132"/>
      <c r="L66" s="69"/>
    </row>
    <row r="67" spans="2:12" ht="14.45" customHeight="1">
      <c r="B67" s="128" t="s">
        <v>190</v>
      </c>
      <c r="C67" s="105">
        <v>4.5</v>
      </c>
      <c r="D67" s="105">
        <v>3.7</v>
      </c>
      <c r="E67" s="105">
        <v>6</v>
      </c>
      <c r="F67" s="106">
        <v>4.9523999999999999</v>
      </c>
      <c r="H67" s="125">
        <v>44682</v>
      </c>
      <c r="I67" s="108">
        <v>11.542805253904945</v>
      </c>
      <c r="J67" s="134"/>
      <c r="K67" s="132"/>
      <c r="L67" s="69"/>
    </row>
    <row r="68" spans="2:12" ht="14.45" customHeight="1">
      <c r="B68" s="128" t="s">
        <v>200</v>
      </c>
      <c r="C68" s="105">
        <v>4.5</v>
      </c>
      <c r="D68" s="105">
        <v>3.6</v>
      </c>
      <c r="E68" s="105">
        <v>7</v>
      </c>
      <c r="F68" s="106">
        <v>4.5026299999999999</v>
      </c>
      <c r="H68" s="125">
        <v>44713</v>
      </c>
      <c r="I68" s="108">
        <v>12.493397777806649</v>
      </c>
      <c r="J68" s="134"/>
      <c r="K68" s="132"/>
      <c r="L68" s="69"/>
    </row>
    <row r="69" spans="2:12" ht="14.45" customHeight="1">
      <c r="B69" s="128" t="s">
        <v>201</v>
      </c>
      <c r="C69" s="105">
        <v>4.5999999999999996</v>
      </c>
      <c r="D69" s="105">
        <v>4</v>
      </c>
      <c r="E69" s="105">
        <v>7</v>
      </c>
      <c r="F69" s="106">
        <v>5.4947100000000004</v>
      </c>
      <c r="H69" s="125">
        <v>44743</v>
      </c>
      <c r="I69" s="108">
        <v>13.124728890210719</v>
      </c>
      <c r="J69" s="134"/>
      <c r="K69" s="132"/>
      <c r="L69" s="69"/>
    </row>
    <row r="70" spans="2:12" ht="14.45" customHeight="1">
      <c r="B70" s="128" t="s">
        <v>202</v>
      </c>
      <c r="C70" s="105">
        <v>4.75</v>
      </c>
      <c r="D70" s="105">
        <v>4</v>
      </c>
      <c r="E70" s="105">
        <v>7</v>
      </c>
      <c r="F70" s="106">
        <v>5.7407999999999992</v>
      </c>
      <c r="H70" s="125">
        <v>44774</v>
      </c>
      <c r="I70" s="108">
        <v>14.084661866681628</v>
      </c>
      <c r="J70" s="134"/>
      <c r="K70" s="132"/>
      <c r="L70" s="69"/>
    </row>
    <row r="71" spans="2:12" ht="14.45" customHeight="1">
      <c r="B71" s="128" t="s">
        <v>203</v>
      </c>
      <c r="C71" s="105">
        <v>5</v>
      </c>
      <c r="D71" s="105">
        <v>3.8</v>
      </c>
      <c r="E71" s="105">
        <v>7</v>
      </c>
      <c r="F71" s="106">
        <v>5.3202799999999995</v>
      </c>
      <c r="H71" s="125">
        <v>44805</v>
      </c>
      <c r="I71" s="108">
        <v>13.731331715697621</v>
      </c>
      <c r="J71" s="134"/>
      <c r="K71" s="132"/>
      <c r="L71" s="69"/>
    </row>
    <row r="72" spans="2:12" ht="14.45" customHeight="1">
      <c r="B72" s="128" t="s">
        <v>204</v>
      </c>
      <c r="C72" s="106">
        <v>4.5</v>
      </c>
      <c r="D72" s="106">
        <v>3.9</v>
      </c>
      <c r="E72" s="105">
        <v>7</v>
      </c>
      <c r="F72" s="106">
        <v>4.7143099999999993</v>
      </c>
      <c r="H72" s="125">
        <v>44835</v>
      </c>
      <c r="I72" s="108">
        <v>12.806637033764034</v>
      </c>
      <c r="J72" s="134"/>
      <c r="K72" s="132"/>
      <c r="L72" s="69"/>
    </row>
    <row r="73" spans="2:12" ht="14.45" customHeight="1">
      <c r="B73" s="128" t="s">
        <v>205</v>
      </c>
      <c r="C73" s="106">
        <v>4.4000000000000004</v>
      </c>
      <c r="D73" s="106">
        <v>3.5</v>
      </c>
      <c r="E73" s="105">
        <v>6</v>
      </c>
      <c r="F73" s="106">
        <v>3.8903300000000001</v>
      </c>
      <c r="H73" s="125">
        <v>44866</v>
      </c>
      <c r="I73" s="108">
        <v>13.341456857055874</v>
      </c>
      <c r="J73" s="134"/>
      <c r="K73" s="132"/>
      <c r="L73" s="69"/>
    </row>
    <row r="74" spans="2:12" ht="14.45" customHeight="1">
      <c r="B74" s="128" t="s">
        <v>206</v>
      </c>
      <c r="C74" s="106">
        <v>3.4</v>
      </c>
      <c r="D74" s="106">
        <v>3.5</v>
      </c>
      <c r="E74" s="105">
        <v>6</v>
      </c>
      <c r="F74" s="106">
        <v>3.2265799999999998</v>
      </c>
      <c r="H74" s="125">
        <v>44896</v>
      </c>
      <c r="I74" s="108">
        <v>12.781654141209955</v>
      </c>
      <c r="J74" s="134"/>
      <c r="K74" s="132"/>
      <c r="L74" s="69"/>
    </row>
    <row r="75" spans="2:12" ht="14.45" customHeight="1">
      <c r="B75" s="128">
        <v>23</v>
      </c>
      <c r="C75" s="106">
        <v>3.5</v>
      </c>
      <c r="D75" s="106">
        <v>3.3</v>
      </c>
      <c r="E75" s="105">
        <v>5</v>
      </c>
      <c r="F75" s="106">
        <v>3.9034199999999997</v>
      </c>
      <c r="H75" s="125">
        <v>44927</v>
      </c>
      <c r="I75" s="108">
        <v>12.340335861747391</v>
      </c>
      <c r="J75" s="134"/>
      <c r="K75" s="132"/>
      <c r="L75" s="69"/>
    </row>
    <row r="76" spans="2:12" ht="14.45" customHeight="1">
      <c r="B76" s="128" t="s">
        <v>207</v>
      </c>
      <c r="C76" s="106">
        <v>3.5</v>
      </c>
      <c r="D76" s="106">
        <v>3.2</v>
      </c>
      <c r="E76" s="105">
        <v>5</v>
      </c>
      <c r="F76" s="106">
        <v>3.5929600000000002</v>
      </c>
      <c r="H76" s="125">
        <v>44958</v>
      </c>
      <c r="I76" s="108">
        <v>12.313190414202978</v>
      </c>
      <c r="J76" s="134"/>
      <c r="K76" s="132"/>
      <c r="L76" s="69"/>
    </row>
    <row r="77" spans="2:12" ht="14.45" customHeight="1">
      <c r="B77" s="128" t="s">
        <v>208</v>
      </c>
      <c r="C77" s="106">
        <v>3.5</v>
      </c>
      <c r="D77" s="106">
        <v>3</v>
      </c>
      <c r="E77" s="105">
        <v>5</v>
      </c>
      <c r="F77" s="106">
        <v>4.1151499999999999</v>
      </c>
      <c r="H77" s="125">
        <v>44986</v>
      </c>
      <c r="I77" s="108">
        <v>11.068211745034688</v>
      </c>
      <c r="J77" s="134"/>
      <c r="K77" s="132"/>
      <c r="L77" s="69"/>
    </row>
    <row r="78" spans="2:12" ht="14.45" customHeight="1">
      <c r="B78" s="128" t="s">
        <v>209</v>
      </c>
      <c r="C78" s="106">
        <v>3.4</v>
      </c>
      <c r="D78" s="106">
        <v>3</v>
      </c>
      <c r="E78" s="105">
        <v>5</v>
      </c>
      <c r="F78" s="106">
        <v>3.35154</v>
      </c>
      <c r="H78" s="125">
        <v>45017</v>
      </c>
      <c r="I78" s="108">
        <v>9.8243362624495774</v>
      </c>
      <c r="J78" s="134"/>
      <c r="K78" s="132"/>
      <c r="L78" s="69"/>
    </row>
    <row r="79" spans="2:12" ht="14.45" customHeight="1">
      <c r="B79" s="128" t="s">
        <v>210</v>
      </c>
      <c r="C79" s="106">
        <v>3.2</v>
      </c>
      <c r="D79" s="106">
        <v>3</v>
      </c>
      <c r="E79" s="105">
        <v>5</v>
      </c>
      <c r="F79" s="106">
        <v>3.2687900000000001</v>
      </c>
      <c r="H79" s="125">
        <v>45047</v>
      </c>
      <c r="I79" s="108">
        <v>8.872233047603288</v>
      </c>
      <c r="J79" s="134"/>
      <c r="K79" s="132"/>
      <c r="L79" s="69"/>
    </row>
    <row r="80" spans="2:12" ht="14.45" customHeight="1">
      <c r="B80" s="128" t="s">
        <v>200</v>
      </c>
      <c r="C80" s="106">
        <v>3</v>
      </c>
      <c r="D80" s="106">
        <v>3</v>
      </c>
      <c r="E80" s="105">
        <v>5</v>
      </c>
      <c r="F80" s="106">
        <v>2.7747400000000004</v>
      </c>
      <c r="H80" s="125">
        <v>45078</v>
      </c>
      <c r="I80" s="108">
        <v>7.4005333709026218</v>
      </c>
      <c r="J80" s="131"/>
      <c r="K80" s="132"/>
      <c r="L80" s="69"/>
    </row>
    <row r="81" spans="2:18" ht="14.45" customHeight="1">
      <c r="B81" s="128" t="s">
        <v>201</v>
      </c>
      <c r="C81" s="106">
        <v>3</v>
      </c>
      <c r="D81" s="106">
        <v>3</v>
      </c>
      <c r="E81" s="105">
        <v>4.5</v>
      </c>
      <c r="F81" s="106">
        <v>2.3939900000000001</v>
      </c>
      <c r="H81" s="125">
        <v>45108</v>
      </c>
      <c r="I81" s="108">
        <v>6.0706596147168739</v>
      </c>
      <c r="J81" s="131"/>
      <c r="K81" s="132"/>
      <c r="L81" s="69"/>
    </row>
    <row r="82" spans="2:18" ht="14.45" customHeight="1">
      <c r="B82" s="128" t="s">
        <v>202</v>
      </c>
      <c r="C82" s="106">
        <v>3</v>
      </c>
      <c r="D82" s="106">
        <v>3</v>
      </c>
      <c r="E82" s="105">
        <v>4</v>
      </c>
      <c r="F82" s="106">
        <v>2.5592899999999998</v>
      </c>
      <c r="H82" s="125">
        <v>45139</v>
      </c>
      <c r="I82" s="108">
        <v>4.9251310514467121</v>
      </c>
      <c r="J82" s="134"/>
      <c r="K82" s="132"/>
      <c r="L82" s="69"/>
    </row>
    <row r="83" spans="2:18" ht="14.45" customHeight="1">
      <c r="B83" s="128" t="s">
        <v>203</v>
      </c>
      <c r="C83" s="106">
        <v>3</v>
      </c>
      <c r="D83" s="106">
        <v>3</v>
      </c>
      <c r="E83" s="105">
        <v>4</v>
      </c>
      <c r="F83" s="106">
        <v>2.8790800000000005</v>
      </c>
      <c r="H83" s="125">
        <v>45170</v>
      </c>
      <c r="I83" s="108">
        <v>4.6869637440040322</v>
      </c>
      <c r="J83" s="134"/>
      <c r="K83" s="132"/>
      <c r="L83" s="69"/>
    </row>
    <row r="84" spans="2:18" ht="14.45" customHeight="1">
      <c r="B84" s="128" t="s">
        <v>204</v>
      </c>
      <c r="C84" s="106">
        <v>3</v>
      </c>
      <c r="D84" s="106">
        <v>3</v>
      </c>
      <c r="E84" s="105">
        <v>4</v>
      </c>
      <c r="F84" s="106">
        <v>2.8396600000000003</v>
      </c>
      <c r="H84" s="125">
        <v>45200</v>
      </c>
      <c r="I84" s="108">
        <v>4.4535305936434639</v>
      </c>
      <c r="J84" s="132"/>
      <c r="K84" s="132"/>
      <c r="L84" s="69"/>
    </row>
    <row r="85" spans="2:18" ht="14.45" customHeight="1">
      <c r="B85" s="128" t="s">
        <v>205</v>
      </c>
      <c r="C85" s="106">
        <v>2.9</v>
      </c>
      <c r="D85" s="106">
        <v>3</v>
      </c>
      <c r="E85" s="105">
        <v>4</v>
      </c>
      <c r="F85" s="106">
        <v>2.8004199999999999</v>
      </c>
      <c r="H85" s="125">
        <v>45231</v>
      </c>
      <c r="I85" s="108">
        <v>4.2156180916969106</v>
      </c>
      <c r="J85" s="132"/>
      <c r="K85" s="132"/>
      <c r="L85" s="69"/>
    </row>
    <row r="86" spans="2:18" ht="14.45" customHeight="1">
      <c r="B86" s="128" t="s">
        <v>206</v>
      </c>
      <c r="C86" s="71">
        <v>3</v>
      </c>
      <c r="D86" s="71">
        <v>3</v>
      </c>
      <c r="E86" s="135">
        <v>4</v>
      </c>
      <c r="F86" s="108">
        <v>2.8407999999999998</v>
      </c>
      <c r="H86" s="125">
        <v>45261</v>
      </c>
      <c r="I86" s="108">
        <v>3.3745005933886887</v>
      </c>
      <c r="J86" s="134"/>
      <c r="K86" s="132"/>
      <c r="L86" s="69"/>
    </row>
    <row r="87" spans="2:18" ht="14.45" customHeight="1">
      <c r="B87" s="128">
        <v>24</v>
      </c>
      <c r="C87" s="106">
        <v>2.9000000000000004</v>
      </c>
      <c r="D87" s="106">
        <v>3</v>
      </c>
      <c r="E87" s="105">
        <v>4</v>
      </c>
      <c r="F87" s="108">
        <v>2.6316600000000001</v>
      </c>
      <c r="H87" s="125">
        <v>45292</v>
      </c>
      <c r="I87" s="108">
        <v>3.2344521719695365</v>
      </c>
      <c r="J87" s="134"/>
      <c r="K87" s="132"/>
      <c r="L87" s="69"/>
    </row>
    <row r="88" spans="2:18" ht="14.45" customHeight="1">
      <c r="B88" s="128" t="s">
        <v>207</v>
      </c>
      <c r="C88" s="108">
        <v>3</v>
      </c>
      <c r="D88" s="108">
        <v>3</v>
      </c>
      <c r="E88" s="136">
        <v>4</v>
      </c>
      <c r="F88" s="108">
        <v>3.00793</v>
      </c>
      <c r="H88" s="125">
        <v>45323</v>
      </c>
      <c r="I88" s="108">
        <v>3.5666573376755224</v>
      </c>
      <c r="J88" s="131"/>
      <c r="K88" s="132"/>
      <c r="L88" s="69"/>
    </row>
    <row r="89" spans="2:18">
      <c r="B89" s="128" t="s">
        <v>208</v>
      </c>
      <c r="C89" s="108">
        <v>3</v>
      </c>
      <c r="D89" s="108">
        <v>3</v>
      </c>
      <c r="E89" s="136">
        <v>3.5</v>
      </c>
      <c r="F89" s="136">
        <v>2.7552700000000003</v>
      </c>
      <c r="H89" s="125">
        <v>45352</v>
      </c>
      <c r="I89" s="108">
        <v>3.2096281280795722</v>
      </c>
      <c r="J89" s="132"/>
      <c r="K89" s="132"/>
      <c r="L89" s="69"/>
    </row>
    <row r="90" spans="2:18">
      <c r="B90" s="128" t="s">
        <v>209</v>
      </c>
      <c r="C90" s="136">
        <v>3</v>
      </c>
      <c r="D90" s="136">
        <v>3</v>
      </c>
      <c r="E90" s="136">
        <v>3.5</v>
      </c>
      <c r="F90" s="136">
        <v>2.72</v>
      </c>
      <c r="H90" s="125">
        <v>45383</v>
      </c>
      <c r="I90" s="108">
        <v>3.4821209392144539</v>
      </c>
      <c r="J90" s="132"/>
      <c r="K90" s="132"/>
      <c r="L90" s="69"/>
    </row>
    <row r="91" spans="2:18">
      <c r="B91" s="128" t="s">
        <v>210</v>
      </c>
      <c r="C91" s="136">
        <v>3</v>
      </c>
      <c r="D91" s="136">
        <v>3</v>
      </c>
      <c r="E91" s="136">
        <v>3.5</v>
      </c>
      <c r="F91" s="136">
        <v>2.82</v>
      </c>
      <c r="H91" s="125">
        <v>45413</v>
      </c>
      <c r="I91" s="108">
        <v>3.422249276659258</v>
      </c>
      <c r="J91" s="133"/>
      <c r="K91" s="132"/>
      <c r="L91" s="69"/>
    </row>
    <row r="92" spans="2:18">
      <c r="B92" s="128" t="s">
        <v>200</v>
      </c>
      <c r="C92" s="136">
        <v>3</v>
      </c>
      <c r="D92" s="136">
        <v>3</v>
      </c>
      <c r="E92" s="136">
        <v>3.7</v>
      </c>
      <c r="F92" s="136">
        <v>2.8</v>
      </c>
      <c r="H92" s="125">
        <v>45444</v>
      </c>
      <c r="I92" s="108">
        <v>3.7778068406445442</v>
      </c>
      <c r="J92" s="133"/>
      <c r="K92" s="132"/>
      <c r="L92" s="69"/>
    </row>
    <row r="93" spans="2:18">
      <c r="B93" s="128" t="s">
        <v>201</v>
      </c>
      <c r="C93" s="136">
        <v>3.1</v>
      </c>
      <c r="D93" s="136">
        <v>3</v>
      </c>
      <c r="E93" s="136">
        <v>3.7</v>
      </c>
      <c r="F93" s="136">
        <v>2.834111111111111</v>
      </c>
      <c r="H93" s="125">
        <v>45474</v>
      </c>
      <c r="I93" s="108">
        <v>4.4173706708869815</v>
      </c>
      <c r="J93" s="133"/>
      <c r="K93" s="132"/>
      <c r="L93" s="69"/>
    </row>
    <row r="94" spans="2:18">
      <c r="B94" s="128" t="s">
        <v>202</v>
      </c>
      <c r="C94" s="137">
        <v>3</v>
      </c>
      <c r="D94" s="137">
        <v>3</v>
      </c>
      <c r="E94" s="137">
        <v>3.8</v>
      </c>
      <c r="F94" s="137">
        <v>2.83</v>
      </c>
      <c r="H94" s="125">
        <v>45505</v>
      </c>
      <c r="I94" s="108">
        <v>4.5609002268768108</v>
      </c>
      <c r="J94" s="133"/>
      <c r="K94" s="132"/>
      <c r="L94" s="69"/>
      <c r="M94" s="69"/>
      <c r="N94" s="69"/>
      <c r="O94" s="69"/>
      <c r="P94" s="69"/>
      <c r="Q94" s="69"/>
      <c r="R94" s="69"/>
    </row>
    <row r="95" spans="2:18">
      <c r="B95" s="128" t="s">
        <v>203</v>
      </c>
      <c r="C95" s="137">
        <v>3</v>
      </c>
      <c r="D95" s="137">
        <v>3</v>
      </c>
      <c r="E95" s="137">
        <v>3.9</v>
      </c>
      <c r="F95" s="137">
        <v>3.01</v>
      </c>
      <c r="H95" s="125">
        <v>45536</v>
      </c>
      <c r="I95" s="108">
        <v>3.991731107426034</v>
      </c>
      <c r="J95" s="133"/>
      <c r="K95" s="132"/>
      <c r="L95" s="69"/>
      <c r="M95" s="69"/>
      <c r="N95" s="69"/>
      <c r="O95" s="69"/>
      <c r="P95" s="69"/>
      <c r="Q95" s="69"/>
      <c r="R95" s="69"/>
    </row>
    <row r="96" spans="2:18">
      <c r="B96" s="128" t="s">
        <v>204</v>
      </c>
      <c r="C96" s="137">
        <v>3</v>
      </c>
      <c r="D96" s="137">
        <v>3</v>
      </c>
      <c r="E96" s="137">
        <v>4</v>
      </c>
      <c r="F96" s="137">
        <v>2.98</v>
      </c>
      <c r="H96" s="125">
        <v>45566</v>
      </c>
      <c r="I96" s="108">
        <v>4.6984342929578418</v>
      </c>
      <c r="J96" s="133"/>
      <c r="K96" s="132"/>
      <c r="L96" s="69"/>
      <c r="M96" s="69"/>
      <c r="N96" s="69"/>
      <c r="O96" s="69"/>
      <c r="P96" s="69"/>
      <c r="Q96" s="69"/>
      <c r="R96" s="69"/>
    </row>
    <row r="97" spans="2:18">
      <c r="B97" s="128" t="s">
        <v>205</v>
      </c>
      <c r="C97" s="137">
        <v>3</v>
      </c>
      <c r="D97" s="137">
        <v>3</v>
      </c>
      <c r="E97" s="137"/>
      <c r="F97" s="137">
        <v>3.28</v>
      </c>
      <c r="H97" s="125">
        <v>45597</v>
      </c>
      <c r="I97" s="108">
        <v>4.1841311531558176</v>
      </c>
      <c r="J97" s="132"/>
      <c r="K97" s="132"/>
      <c r="L97" s="69"/>
      <c r="M97" s="138"/>
      <c r="N97" s="138"/>
      <c r="O97" s="69"/>
      <c r="P97" s="138"/>
      <c r="Q97" s="138"/>
      <c r="R97" s="69"/>
    </row>
    <row r="98" spans="2:18">
      <c r="B98" s="128" t="s">
        <v>206</v>
      </c>
      <c r="C98" s="137">
        <v>3.2</v>
      </c>
      <c r="D98" s="137">
        <v>3</v>
      </c>
      <c r="E98" s="137"/>
      <c r="F98" s="137">
        <v>3.4749094604429964</v>
      </c>
      <c r="H98" s="139">
        <v>45627</v>
      </c>
      <c r="I98" s="131"/>
      <c r="J98" s="132">
        <v>4.8395070494380974</v>
      </c>
      <c r="K98" s="132">
        <v>4.6827553823862829</v>
      </c>
      <c r="L98" s="69"/>
      <c r="M98" s="140"/>
      <c r="N98" s="141"/>
      <c r="O98" s="69"/>
      <c r="P98" s="141"/>
      <c r="Q98" s="141"/>
      <c r="R98" s="69"/>
    </row>
    <row r="99" spans="2:18">
      <c r="H99" s="139">
        <v>45658</v>
      </c>
      <c r="I99" s="131"/>
      <c r="J99" s="132">
        <v>4.7681249946970325</v>
      </c>
      <c r="K99" s="132">
        <v>4.6758960542622106</v>
      </c>
      <c r="L99" s="69"/>
      <c r="M99" s="140"/>
      <c r="N99" s="141"/>
      <c r="O99" s="69"/>
      <c r="P99" s="141"/>
      <c r="Q99" s="141"/>
      <c r="R99" s="69"/>
    </row>
    <row r="100" spans="2:18">
      <c r="H100" s="139">
        <v>45689</v>
      </c>
      <c r="I100" s="131"/>
      <c r="J100" s="132"/>
      <c r="K100" s="132">
        <v>4.4620969703126061</v>
      </c>
      <c r="L100" s="69"/>
      <c r="M100" s="140"/>
      <c r="N100" s="141"/>
      <c r="O100" s="69"/>
      <c r="P100" s="69"/>
      <c r="Q100" s="69"/>
      <c r="R100" s="69"/>
    </row>
    <row r="101" spans="2:18">
      <c r="H101" s="139">
        <v>45717</v>
      </c>
      <c r="I101" s="131"/>
      <c r="J101" s="132"/>
      <c r="K101" s="132">
        <v>4.5138617869389446</v>
      </c>
      <c r="L101" s="69"/>
      <c r="M101" s="140"/>
      <c r="N101" s="141"/>
      <c r="O101" s="69"/>
      <c r="P101" s="69"/>
      <c r="Q101" s="69"/>
      <c r="R101" s="69"/>
    </row>
    <row r="102" spans="2:18">
      <c r="H102" s="139">
        <v>45748</v>
      </c>
      <c r="I102" s="131"/>
      <c r="J102" s="132"/>
      <c r="K102" s="132">
        <v>4.2385055590843592</v>
      </c>
      <c r="L102" s="69"/>
      <c r="M102" s="140"/>
      <c r="N102" s="141"/>
      <c r="O102" s="69"/>
      <c r="P102" s="69"/>
      <c r="Q102" s="69"/>
      <c r="R102" s="69"/>
    </row>
    <row r="103" spans="2:18">
      <c r="H103" s="139">
        <v>45778</v>
      </c>
      <c r="I103" s="131"/>
      <c r="J103" s="132"/>
      <c r="K103" s="132">
        <v>4.1193112053262269</v>
      </c>
      <c r="L103" s="69"/>
      <c r="M103" s="140"/>
      <c r="N103" s="141"/>
      <c r="O103" s="69"/>
      <c r="P103" s="69"/>
      <c r="Q103" s="69"/>
      <c r="R103" s="69"/>
    </row>
    <row r="104" spans="2:18">
      <c r="H104" s="139">
        <v>45809</v>
      </c>
      <c r="I104" s="131"/>
      <c r="J104" s="132"/>
      <c r="K104" s="132">
        <v>4.1779206955169412</v>
      </c>
      <c r="L104" s="69"/>
      <c r="M104" s="140"/>
      <c r="N104" s="141"/>
      <c r="O104" s="69"/>
      <c r="P104" s="69"/>
      <c r="Q104" s="69"/>
      <c r="R104" s="69"/>
    </row>
    <row r="105" spans="2:18">
      <c r="H105" s="139">
        <v>45839</v>
      </c>
      <c r="I105" s="131"/>
      <c r="J105" s="132"/>
      <c r="K105" s="132">
        <v>3.800341017854187</v>
      </c>
      <c r="M105" s="140"/>
      <c r="N105" s="141"/>
      <c r="O105" s="69"/>
      <c r="P105" s="69"/>
      <c r="Q105" s="69"/>
      <c r="R105" s="69"/>
    </row>
    <row r="106" spans="2:18">
      <c r="H106" s="139">
        <v>45870</v>
      </c>
      <c r="I106" s="131"/>
      <c r="J106" s="132"/>
      <c r="K106" s="132">
        <v>3.7373812885561533</v>
      </c>
      <c r="M106" s="140"/>
      <c r="N106" s="141"/>
      <c r="O106" s="69"/>
      <c r="P106" s="69"/>
      <c r="Q106" s="69"/>
      <c r="R106" s="69"/>
    </row>
    <row r="107" spans="2:18">
      <c r="H107" s="139">
        <v>45901</v>
      </c>
      <c r="I107" s="131"/>
      <c r="J107" s="132"/>
      <c r="K107" s="132">
        <v>4.0139251707435673</v>
      </c>
      <c r="M107" s="140"/>
      <c r="N107" s="141"/>
      <c r="O107" s="69"/>
      <c r="P107" s="69"/>
      <c r="Q107" s="69"/>
      <c r="R107" s="69"/>
    </row>
    <row r="108" spans="2:18">
      <c r="H108" s="139">
        <v>45931</v>
      </c>
      <c r="I108" s="131"/>
      <c r="J108" s="132"/>
      <c r="K108" s="132">
        <v>3.4235969516465659</v>
      </c>
      <c r="M108" s="140"/>
      <c r="N108" s="141"/>
      <c r="O108" s="69"/>
      <c r="P108" s="69"/>
      <c r="Q108" s="69"/>
      <c r="R108" s="69"/>
    </row>
    <row r="109" spans="2:18">
      <c r="H109" s="139">
        <v>45962</v>
      </c>
      <c r="I109" s="131"/>
      <c r="J109" s="132">
        <v>3.6</v>
      </c>
      <c r="K109" s="132">
        <v>3.5521277519016023</v>
      </c>
      <c r="M109" s="140"/>
      <c r="N109" s="141"/>
      <c r="O109" s="69"/>
      <c r="P109" s="141"/>
      <c r="Q109" s="141"/>
      <c r="R109" s="69"/>
    </row>
    <row r="110" spans="2:18">
      <c r="H110" s="139">
        <v>45992</v>
      </c>
      <c r="I110" s="131"/>
      <c r="J110" s="132">
        <v>3.5</v>
      </c>
      <c r="K110" s="132">
        <v>3.5785777371248999</v>
      </c>
      <c r="M110" s="140"/>
      <c r="N110" s="141"/>
      <c r="O110" s="69"/>
      <c r="P110" s="141"/>
      <c r="Q110" s="141"/>
      <c r="R110" s="69"/>
    </row>
    <row r="111" spans="2:18">
      <c r="H111" s="139">
        <v>46023</v>
      </c>
      <c r="I111" s="131"/>
      <c r="J111" s="132"/>
      <c r="K111" s="132">
        <v>3.364977501120916</v>
      </c>
      <c r="M111" s="140"/>
      <c r="N111" s="141"/>
      <c r="O111" s="69"/>
      <c r="P111" s="69"/>
      <c r="Q111" s="69"/>
      <c r="R111" s="69"/>
    </row>
    <row r="112" spans="2:18">
      <c r="H112" s="139">
        <v>46054</v>
      </c>
      <c r="I112" s="131"/>
      <c r="J112" s="132"/>
      <c r="K112" s="132">
        <v>3.3189490198934664</v>
      </c>
      <c r="M112" s="140"/>
      <c r="N112" s="141"/>
      <c r="O112" s="69"/>
      <c r="P112" s="69"/>
      <c r="Q112" s="69"/>
      <c r="R112" s="69"/>
    </row>
    <row r="113" spans="8:18">
      <c r="H113" s="139">
        <v>46082</v>
      </c>
      <c r="I113" s="131"/>
      <c r="J113" s="132"/>
      <c r="K113" s="132">
        <v>3.281978854960697</v>
      </c>
      <c r="M113" s="140"/>
      <c r="N113" s="141"/>
      <c r="O113" s="69"/>
      <c r="P113" s="69"/>
      <c r="Q113" s="69"/>
      <c r="R113" s="69"/>
    </row>
    <row r="114" spans="8:18">
      <c r="H114" s="139">
        <v>46113</v>
      </c>
      <c r="I114" s="131"/>
      <c r="J114" s="132"/>
      <c r="K114" s="132">
        <v>3.339365964131157</v>
      </c>
      <c r="M114" s="140"/>
      <c r="N114" s="141"/>
      <c r="O114" s="69"/>
      <c r="P114" s="69"/>
      <c r="Q114" s="69"/>
      <c r="R114" s="69"/>
    </row>
    <row r="115" spans="8:18">
      <c r="H115" s="139">
        <v>46143</v>
      </c>
      <c r="I115" s="131"/>
      <c r="J115" s="132"/>
      <c r="K115" s="132">
        <v>3.4181601946999423</v>
      </c>
      <c r="M115" s="140"/>
      <c r="N115" s="141"/>
      <c r="O115" s="69"/>
      <c r="P115" s="69"/>
      <c r="Q115" s="69"/>
      <c r="R115" s="69"/>
    </row>
    <row r="116" spans="8:18">
      <c r="H116" s="139">
        <v>46174</v>
      </c>
      <c r="I116" s="131"/>
      <c r="J116" s="132"/>
      <c r="K116" s="132">
        <v>3.4290009797240844</v>
      </c>
      <c r="M116" s="140"/>
      <c r="N116" s="141"/>
      <c r="O116" s="69"/>
      <c r="P116" s="69"/>
      <c r="Q116" s="69"/>
      <c r="R116" s="69"/>
    </row>
    <row r="117" spans="8:18">
      <c r="H117" s="139">
        <v>46204</v>
      </c>
      <c r="I117" s="131"/>
      <c r="J117" s="132"/>
      <c r="K117" s="132">
        <v>3.4303088708850922</v>
      </c>
      <c r="M117" s="140"/>
      <c r="N117" s="141"/>
      <c r="O117" s="69"/>
      <c r="P117" s="69"/>
      <c r="Q117" s="69"/>
      <c r="R117" s="69"/>
    </row>
    <row r="118" spans="8:18">
      <c r="H118" s="139">
        <v>46235</v>
      </c>
      <c r="I118" s="131"/>
      <c r="J118" s="132"/>
      <c r="K118" s="132">
        <v>3.436595234544396</v>
      </c>
      <c r="M118" s="140"/>
      <c r="N118" s="141"/>
      <c r="O118" s="69"/>
      <c r="P118" s="69"/>
      <c r="Q118" s="69"/>
      <c r="R118" s="69"/>
    </row>
    <row r="119" spans="8:18">
      <c r="H119" s="139">
        <v>46266</v>
      </c>
      <c r="I119" s="131"/>
      <c r="J119" s="132"/>
      <c r="K119" s="132">
        <v>3.4505205912617369</v>
      </c>
      <c r="M119" s="140"/>
      <c r="N119" s="141"/>
      <c r="O119" s="69"/>
      <c r="P119" s="69"/>
      <c r="Q119" s="69"/>
      <c r="R119" s="69"/>
    </row>
    <row r="120" spans="8:18">
      <c r="H120" s="139">
        <v>46296</v>
      </c>
      <c r="I120" s="131"/>
      <c r="J120" s="132"/>
      <c r="K120" s="132">
        <v>3.387321269240013</v>
      </c>
      <c r="M120" s="140"/>
      <c r="N120" s="141"/>
      <c r="O120" s="69"/>
      <c r="P120" s="69"/>
      <c r="Q120" s="69"/>
      <c r="R120" s="69"/>
    </row>
    <row r="121" spans="8:18">
      <c r="H121" s="139">
        <v>46327</v>
      </c>
      <c r="I121" s="131"/>
      <c r="J121" s="132">
        <v>3</v>
      </c>
      <c r="K121" s="132">
        <v>3.4326903989156392</v>
      </c>
      <c r="L121" s="69"/>
      <c r="M121" s="140"/>
      <c r="N121" s="141"/>
      <c r="O121" s="69"/>
      <c r="P121" s="141"/>
      <c r="Q121" s="141"/>
      <c r="R121" s="69"/>
    </row>
    <row r="122" spans="8:18">
      <c r="H122" s="139">
        <v>46357</v>
      </c>
      <c r="I122" s="131"/>
      <c r="J122" s="132">
        <v>3</v>
      </c>
      <c r="K122" s="132"/>
      <c r="L122" s="69"/>
      <c r="M122" s="69"/>
      <c r="N122" s="69"/>
      <c r="O122" s="69"/>
      <c r="P122" s="141"/>
      <c r="Q122" s="141"/>
      <c r="R122" s="69"/>
    </row>
    <row r="123" spans="8:18">
      <c r="L123" s="69"/>
      <c r="M123" s="69"/>
      <c r="N123" s="69"/>
      <c r="O123" s="69"/>
      <c r="P123" s="69"/>
      <c r="Q123" s="69"/>
      <c r="R123" s="69"/>
    </row>
    <row r="124" spans="8:18">
      <c r="L124" s="69"/>
      <c r="M124" s="69"/>
      <c r="N124" s="69"/>
      <c r="O124" s="69"/>
      <c r="P124" s="69"/>
      <c r="Q124" s="69"/>
      <c r="R124" s="69"/>
    </row>
    <row r="125" spans="8:18">
      <c r="L125" s="69"/>
      <c r="M125" s="69"/>
      <c r="N125" s="69"/>
      <c r="O125" s="69"/>
      <c r="P125" s="69"/>
      <c r="Q125" s="69"/>
      <c r="R125" s="69"/>
    </row>
    <row r="126" spans="8:18">
      <c r="L126" s="69"/>
      <c r="M126" s="69"/>
      <c r="N126" s="69"/>
      <c r="O126" s="69"/>
      <c r="P126" s="69"/>
      <c r="Q126" s="69"/>
      <c r="R126" s="69"/>
    </row>
    <row r="127" spans="8:18">
      <c r="L127" s="69"/>
    </row>
    <row r="128" spans="8:18">
      <c r="L128" s="69"/>
    </row>
    <row r="129" spans="12:12">
      <c r="L129" s="69"/>
    </row>
    <row r="130" spans="12:12">
      <c r="L130" s="69"/>
    </row>
  </sheetData>
  <mergeCells count="1">
    <mergeCell ref="M21:T25"/>
  </mergeCells>
  <conditionalFormatting sqref="B16:B22">
    <cfRule type="expression" dxfId="3" priority="3">
      <formula>#REF!&lt;&gt;""</formula>
    </cfRule>
  </conditionalFormatting>
  <conditionalFormatting sqref="B30:B32">
    <cfRule type="expression" dxfId="2" priority="2">
      <formula>#REF!&lt;&gt;""</formula>
    </cfRule>
  </conditionalFormatting>
  <conditionalFormatting sqref="B39:B42">
    <cfRule type="expression" dxfId="1" priority="5" stopIfTrue="1">
      <formula>#REF!&lt;&gt;""</formula>
    </cfRule>
  </conditionalFormatting>
  <conditionalFormatting sqref="B41:B43">
    <cfRule type="expression" dxfId="0" priority="4" stopIfTrue="1">
      <formula>#REF!&lt;&gt;""</formula>
    </cfRule>
  </conditionalFormatting>
  <conditionalFormatting sqref="N98:N121">
    <cfRule type="colorScale" priority="1">
      <colorScale>
        <cfvo type="min"/>
        <cfvo type="percentile" val="50"/>
        <cfvo type="max"/>
        <color rgb="FFF8696B"/>
        <color rgb="FFFCFCFF"/>
        <color rgb="FF5A8AC6"/>
      </colorScale>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44BC4-7AA3-4EA9-9875-6078B486E316}">
  <dimension ref="A1:L62"/>
  <sheetViews>
    <sheetView zoomScaleNormal="100" workbookViewId="0">
      <pane xSplit="1" ySplit="2" topLeftCell="B3" activePane="bottomRight" state="frozen"/>
      <selection activeCell="H26" sqref="H26"/>
      <selection pane="topRight" activeCell="H26" sqref="H26"/>
      <selection pane="bottomLeft" activeCell="H26" sqref="H26"/>
      <selection pane="bottomRight" activeCell="P18" sqref="P18"/>
    </sheetView>
  </sheetViews>
  <sheetFormatPr baseColWidth="10" defaultColWidth="11.42578125" defaultRowHeight="15"/>
  <cols>
    <col min="1" max="1" width="15.28515625" style="13" customWidth="1"/>
    <col min="2" max="16384" width="11.42578125" style="13"/>
  </cols>
  <sheetData>
    <row r="1" spans="1:8">
      <c r="A1" s="58"/>
      <c r="B1" s="144" t="s">
        <v>12</v>
      </c>
      <c r="C1" s="145"/>
      <c r="D1" s="142" t="s">
        <v>13</v>
      </c>
      <c r="E1" s="142"/>
    </row>
    <row r="2" spans="1:8">
      <c r="A2" s="58"/>
      <c r="B2" s="58" t="s">
        <v>2</v>
      </c>
      <c r="C2" s="58" t="s">
        <v>14</v>
      </c>
      <c r="D2" s="58" t="s">
        <v>2</v>
      </c>
      <c r="E2" s="58" t="s">
        <v>3</v>
      </c>
    </row>
    <row r="3" spans="1:8">
      <c r="A3" s="14">
        <v>43861</v>
      </c>
      <c r="B3" s="15">
        <v>2.5</v>
      </c>
      <c r="C3" s="15">
        <v>1.4</v>
      </c>
      <c r="D3" s="15">
        <v>2.2999999999999998</v>
      </c>
      <c r="E3" s="15">
        <v>1.1000000000000001</v>
      </c>
    </row>
    <row r="4" spans="1:8">
      <c r="A4" s="14">
        <v>43890</v>
      </c>
      <c r="B4" s="15">
        <v>2.2999999999999998</v>
      </c>
      <c r="C4" s="15">
        <v>1.2</v>
      </c>
      <c r="D4" s="15">
        <v>2.4</v>
      </c>
      <c r="E4" s="15">
        <v>1.2</v>
      </c>
      <c r="H4" s="16" t="s">
        <v>15</v>
      </c>
    </row>
    <row r="5" spans="1:8">
      <c r="A5" s="14">
        <v>43921</v>
      </c>
      <c r="B5" s="15">
        <v>1.5</v>
      </c>
      <c r="C5" s="15">
        <v>0.7</v>
      </c>
      <c r="D5" s="15">
        <v>2.1</v>
      </c>
      <c r="E5" s="15">
        <v>1</v>
      </c>
      <c r="H5" s="6" t="s">
        <v>16</v>
      </c>
    </row>
    <row r="6" spans="1:8">
      <c r="A6" s="14">
        <v>43951</v>
      </c>
      <c r="B6" s="15">
        <v>0.3</v>
      </c>
      <c r="C6" s="15">
        <v>0.3</v>
      </c>
      <c r="D6" s="15">
        <v>1.4</v>
      </c>
      <c r="E6" s="15">
        <v>0.9</v>
      </c>
      <c r="H6" s="17" t="s">
        <v>17</v>
      </c>
    </row>
    <row r="7" spans="1:8">
      <c r="A7" s="14">
        <v>43982</v>
      </c>
      <c r="B7" s="15">
        <v>0.1</v>
      </c>
      <c r="C7" s="15">
        <v>0.1</v>
      </c>
      <c r="D7" s="15">
        <v>1.2</v>
      </c>
      <c r="E7" s="15">
        <v>0.9</v>
      </c>
      <c r="H7" s="17" t="s">
        <v>18</v>
      </c>
    </row>
    <row r="8" spans="1:8">
      <c r="A8" s="14">
        <v>44012</v>
      </c>
      <c r="B8" s="15">
        <v>0.6</v>
      </c>
      <c r="C8" s="15">
        <v>0.3</v>
      </c>
      <c r="D8" s="15">
        <v>1.2</v>
      </c>
      <c r="E8" s="15">
        <v>0.8</v>
      </c>
    </row>
    <row r="9" spans="1:8">
      <c r="A9" s="14">
        <v>44043</v>
      </c>
      <c r="B9" s="15">
        <v>1</v>
      </c>
      <c r="C9" s="15">
        <v>0.4</v>
      </c>
      <c r="D9" s="15">
        <v>1.6</v>
      </c>
      <c r="E9" s="15">
        <v>1.2</v>
      </c>
    </row>
    <row r="10" spans="1:8">
      <c r="A10" s="14">
        <v>44074</v>
      </c>
      <c r="B10" s="15">
        <v>1.3</v>
      </c>
      <c r="C10" s="15">
        <v>-0.2</v>
      </c>
      <c r="D10" s="15">
        <v>1.7</v>
      </c>
      <c r="E10" s="15">
        <v>0.4</v>
      </c>
    </row>
    <row r="11" spans="1:8">
      <c r="A11" s="14">
        <v>44104</v>
      </c>
      <c r="B11" s="15">
        <v>1.4</v>
      </c>
      <c r="C11" s="15">
        <v>-0.3</v>
      </c>
      <c r="D11" s="15">
        <v>1.7</v>
      </c>
      <c r="E11" s="15">
        <v>0.2</v>
      </c>
    </row>
    <row r="12" spans="1:8">
      <c r="A12" s="14">
        <v>44135</v>
      </c>
      <c r="B12" s="15">
        <v>1.2</v>
      </c>
      <c r="C12" s="15">
        <v>-0.3</v>
      </c>
      <c r="D12" s="15">
        <v>1.6</v>
      </c>
      <c r="E12" s="15">
        <v>0.2</v>
      </c>
    </row>
    <row r="13" spans="1:8">
      <c r="A13" s="14">
        <v>44165</v>
      </c>
      <c r="B13" s="15">
        <v>1.2</v>
      </c>
      <c r="C13" s="15">
        <v>-0.3</v>
      </c>
      <c r="D13" s="15">
        <v>1.6</v>
      </c>
      <c r="E13" s="15">
        <v>0.2</v>
      </c>
    </row>
    <row r="14" spans="1:8">
      <c r="A14" s="14">
        <v>44196</v>
      </c>
      <c r="B14" s="15">
        <v>1.4</v>
      </c>
      <c r="C14" s="15">
        <v>-0.3</v>
      </c>
      <c r="D14" s="15">
        <v>1.6</v>
      </c>
      <c r="E14" s="15">
        <v>0.2</v>
      </c>
    </row>
    <row r="15" spans="1:8">
      <c r="A15" s="14">
        <v>44227</v>
      </c>
      <c r="B15" s="15">
        <v>1.4</v>
      </c>
      <c r="C15" s="15">
        <v>0.9</v>
      </c>
      <c r="D15" s="15">
        <v>1.4</v>
      </c>
      <c r="E15" s="15">
        <v>1.4</v>
      </c>
    </row>
    <row r="16" spans="1:8">
      <c r="A16" s="14">
        <v>44255</v>
      </c>
      <c r="B16" s="15">
        <v>1.7</v>
      </c>
      <c r="C16" s="15">
        <v>0.9</v>
      </c>
      <c r="D16" s="15">
        <v>1.3</v>
      </c>
      <c r="E16" s="15">
        <v>1.1000000000000001</v>
      </c>
    </row>
    <row r="17" spans="1:12">
      <c r="A17" s="14">
        <v>44286</v>
      </c>
      <c r="B17" s="15">
        <v>2.6</v>
      </c>
      <c r="C17" s="15">
        <v>1.3</v>
      </c>
      <c r="D17" s="15">
        <v>1.6</v>
      </c>
      <c r="E17" s="15">
        <v>0.9</v>
      </c>
    </row>
    <row r="18" spans="1:12">
      <c r="A18" s="14">
        <v>44316</v>
      </c>
      <c r="B18" s="15">
        <v>4.2</v>
      </c>
      <c r="C18" s="15">
        <v>1.6</v>
      </c>
      <c r="D18" s="15">
        <v>3</v>
      </c>
      <c r="E18" s="15">
        <v>0.7</v>
      </c>
    </row>
    <row r="19" spans="1:12">
      <c r="A19" s="14">
        <v>44347</v>
      </c>
      <c r="B19" s="15">
        <v>5</v>
      </c>
      <c r="C19" s="15">
        <v>2</v>
      </c>
      <c r="D19" s="15">
        <v>3.8</v>
      </c>
      <c r="E19" s="15">
        <v>1</v>
      </c>
    </row>
    <row r="20" spans="1:12">
      <c r="A20" s="14">
        <v>44377</v>
      </c>
      <c r="B20" s="15">
        <v>5.4</v>
      </c>
      <c r="C20" s="15">
        <v>1.9</v>
      </c>
      <c r="D20" s="15">
        <v>4.5</v>
      </c>
      <c r="E20" s="15">
        <v>0.9</v>
      </c>
    </row>
    <row r="21" spans="1:12">
      <c r="A21" s="14">
        <v>44408</v>
      </c>
      <c r="B21" s="15">
        <v>5.4</v>
      </c>
      <c r="C21" s="15">
        <v>2.2000000000000002</v>
      </c>
      <c r="D21" s="15">
        <v>4.3</v>
      </c>
      <c r="E21" s="15">
        <v>0.7</v>
      </c>
      <c r="H21" s="146" t="s">
        <v>19</v>
      </c>
      <c r="I21" s="146"/>
      <c r="J21" s="146"/>
      <c r="K21" s="146"/>
      <c r="L21" s="18"/>
    </row>
    <row r="22" spans="1:12" ht="24.75" customHeight="1">
      <c r="A22" s="14">
        <v>44439</v>
      </c>
      <c r="B22" s="15">
        <v>5.3</v>
      </c>
      <c r="C22" s="15">
        <v>3</v>
      </c>
      <c r="D22" s="15">
        <v>4</v>
      </c>
      <c r="E22" s="15">
        <v>1.6</v>
      </c>
      <c r="H22" s="146"/>
      <c r="I22" s="146"/>
      <c r="J22" s="146"/>
      <c r="K22" s="146"/>
      <c r="L22" s="18"/>
    </row>
    <row r="23" spans="1:12">
      <c r="A23" s="14">
        <v>44469</v>
      </c>
      <c r="B23" s="15">
        <v>5.4</v>
      </c>
      <c r="C23" s="15">
        <v>3.4</v>
      </c>
      <c r="D23" s="15">
        <v>4</v>
      </c>
      <c r="E23" s="15">
        <v>1.9</v>
      </c>
      <c r="H23" s="12" t="s">
        <v>20</v>
      </c>
      <c r="I23" s="12"/>
      <c r="J23" s="12"/>
      <c r="K23" s="12"/>
    </row>
    <row r="24" spans="1:12">
      <c r="A24" s="14">
        <v>44500</v>
      </c>
      <c r="B24" s="15">
        <v>6.2</v>
      </c>
      <c r="C24" s="15">
        <v>4.0999999999999996</v>
      </c>
      <c r="D24" s="15">
        <v>4.5999999999999996</v>
      </c>
      <c r="E24" s="15">
        <v>2</v>
      </c>
    </row>
    <row r="25" spans="1:12">
      <c r="A25" s="14">
        <v>44530</v>
      </c>
      <c r="B25" s="15">
        <v>6.8</v>
      </c>
      <c r="C25" s="15">
        <v>4.9000000000000004</v>
      </c>
      <c r="D25" s="15">
        <v>4.9000000000000004</v>
      </c>
      <c r="E25" s="15">
        <v>2.6</v>
      </c>
      <c r="H25" s="1"/>
      <c r="I25" s="1"/>
      <c r="J25" s="1"/>
      <c r="K25" s="1"/>
      <c r="L25" s="1"/>
    </row>
    <row r="26" spans="1:12">
      <c r="A26" s="14">
        <v>44561</v>
      </c>
      <c r="B26" s="15">
        <v>7</v>
      </c>
      <c r="C26" s="15">
        <v>5</v>
      </c>
      <c r="D26" s="15">
        <v>5.5</v>
      </c>
      <c r="E26" s="15">
        <v>2.6</v>
      </c>
    </row>
    <row r="27" spans="1:12">
      <c r="A27" s="14">
        <v>44592</v>
      </c>
      <c r="B27" s="15">
        <v>7.5</v>
      </c>
      <c r="C27" s="15">
        <v>5.0999999999999996</v>
      </c>
      <c r="D27" s="15">
        <v>6</v>
      </c>
      <c r="E27" s="15">
        <v>2.2999999999999998</v>
      </c>
    </row>
    <row r="28" spans="1:12">
      <c r="A28" s="14">
        <v>44620</v>
      </c>
      <c r="B28" s="15">
        <v>7.9</v>
      </c>
      <c r="C28" s="15">
        <v>5.9</v>
      </c>
      <c r="D28" s="15">
        <v>6.4</v>
      </c>
      <c r="E28" s="15">
        <v>2.7</v>
      </c>
    </row>
    <row r="29" spans="1:12">
      <c r="A29" s="14">
        <v>44651</v>
      </c>
      <c r="B29" s="15">
        <v>8.5</v>
      </c>
      <c r="C29" s="15">
        <v>7.4</v>
      </c>
      <c r="D29" s="15">
        <v>6.5</v>
      </c>
      <c r="E29" s="15">
        <v>3</v>
      </c>
    </row>
    <row r="30" spans="1:12">
      <c r="A30" s="14">
        <v>44681</v>
      </c>
      <c r="B30" s="15">
        <v>8.3000000000000007</v>
      </c>
      <c r="C30" s="15">
        <v>7.4</v>
      </c>
      <c r="D30" s="15">
        <v>6.2</v>
      </c>
      <c r="E30" s="15">
        <v>3.5</v>
      </c>
    </row>
    <row r="31" spans="1:12">
      <c r="A31" s="19">
        <v>44712</v>
      </c>
      <c r="B31" s="15">
        <v>8.6</v>
      </c>
      <c r="C31" s="15">
        <v>8.1</v>
      </c>
      <c r="D31" s="15">
        <v>6</v>
      </c>
      <c r="E31" s="15">
        <v>3.8</v>
      </c>
    </row>
    <row r="32" spans="1:12">
      <c r="A32" s="14">
        <v>44742</v>
      </c>
      <c r="B32" s="15">
        <v>9.1</v>
      </c>
      <c r="C32" s="15">
        <v>8.6</v>
      </c>
      <c r="D32" s="15">
        <v>5.9</v>
      </c>
      <c r="E32" s="15">
        <v>3.7</v>
      </c>
    </row>
    <row r="33" spans="1:5">
      <c r="A33" s="14">
        <v>44773</v>
      </c>
      <c r="B33" s="15">
        <v>8.5</v>
      </c>
      <c r="C33" s="15">
        <v>8.9</v>
      </c>
      <c r="D33" s="15">
        <v>5.9</v>
      </c>
      <c r="E33" s="15">
        <v>4</v>
      </c>
    </row>
    <row r="34" spans="1:5">
      <c r="A34" s="19">
        <v>44804</v>
      </c>
      <c r="B34" s="15">
        <v>8.3000000000000007</v>
      </c>
      <c r="C34" s="15">
        <v>9.1</v>
      </c>
      <c r="D34" s="15">
        <v>6.3</v>
      </c>
      <c r="E34" s="15">
        <v>4.3</v>
      </c>
    </row>
    <row r="35" spans="1:5">
      <c r="A35" s="14">
        <v>44834</v>
      </c>
      <c r="B35" s="15">
        <v>8.1999999999999993</v>
      </c>
      <c r="C35" s="15">
        <v>9.9</v>
      </c>
      <c r="D35" s="15">
        <v>6.6</v>
      </c>
      <c r="E35" s="15">
        <v>4.8</v>
      </c>
    </row>
    <row r="36" spans="1:5">
      <c r="A36" s="19">
        <v>44865</v>
      </c>
      <c r="B36" s="15">
        <v>7.7</v>
      </c>
      <c r="C36" s="15">
        <v>10.6</v>
      </c>
      <c r="D36" s="15">
        <v>6.3</v>
      </c>
      <c r="E36" s="15">
        <v>5</v>
      </c>
    </row>
    <row r="37" spans="1:5">
      <c r="A37" s="19">
        <v>44895</v>
      </c>
      <c r="B37" s="15">
        <v>7.1</v>
      </c>
      <c r="C37" s="15">
        <v>10.1</v>
      </c>
      <c r="D37" s="15">
        <v>6</v>
      </c>
      <c r="E37" s="15">
        <v>5</v>
      </c>
    </row>
    <row r="38" spans="1:5">
      <c r="A38" s="19">
        <v>44926</v>
      </c>
      <c r="B38" s="15">
        <v>6.5</v>
      </c>
      <c r="C38" s="15">
        <v>9.1999999999999993</v>
      </c>
      <c r="D38" s="15">
        <v>5.7</v>
      </c>
      <c r="E38" s="15">
        <v>5.2</v>
      </c>
    </row>
    <row r="39" spans="1:5">
      <c r="A39" s="19">
        <v>44957</v>
      </c>
      <c r="B39" s="15">
        <v>6.4</v>
      </c>
      <c r="C39" s="15">
        <v>8.6</v>
      </c>
      <c r="D39" s="15">
        <v>5.6</v>
      </c>
      <c r="E39" s="15">
        <v>5.3</v>
      </c>
    </row>
    <row r="40" spans="1:5">
      <c r="A40" s="14">
        <v>44985</v>
      </c>
      <c r="B40" s="15">
        <v>6</v>
      </c>
      <c r="C40" s="15">
        <v>8.5</v>
      </c>
      <c r="D40" s="15">
        <v>5.5</v>
      </c>
      <c r="E40" s="15">
        <v>5.6</v>
      </c>
    </row>
    <row r="41" spans="1:5">
      <c r="A41" s="19">
        <v>45016</v>
      </c>
      <c r="B41" s="15">
        <v>5</v>
      </c>
      <c r="C41" s="15">
        <v>6.9</v>
      </c>
      <c r="D41" s="15">
        <v>5.6</v>
      </c>
      <c r="E41" s="15">
        <v>5.7</v>
      </c>
    </row>
    <row r="42" spans="1:5">
      <c r="A42" s="19">
        <v>45046</v>
      </c>
      <c r="B42" s="15">
        <v>4.9000000000000004</v>
      </c>
      <c r="C42" s="15">
        <v>7</v>
      </c>
      <c r="D42" s="15">
        <v>5.5</v>
      </c>
      <c r="E42" s="15">
        <v>5.6</v>
      </c>
    </row>
    <row r="43" spans="1:5">
      <c r="A43" s="20">
        <v>45077</v>
      </c>
      <c r="B43" s="21">
        <v>4</v>
      </c>
      <c r="C43" s="21">
        <v>6.1</v>
      </c>
      <c r="D43" s="21">
        <v>5.3</v>
      </c>
      <c r="E43" s="15">
        <v>5.3</v>
      </c>
    </row>
    <row r="44" spans="1:5">
      <c r="A44" s="19">
        <v>45107</v>
      </c>
      <c r="B44" s="15">
        <v>3</v>
      </c>
      <c r="C44" s="15">
        <v>5.5</v>
      </c>
      <c r="D44" s="15">
        <v>4.8</v>
      </c>
      <c r="E44" s="15">
        <v>5.5</v>
      </c>
    </row>
    <row r="45" spans="1:5">
      <c r="A45" s="19">
        <v>45138</v>
      </c>
      <c r="B45" s="15">
        <v>3.2</v>
      </c>
      <c r="C45" s="15">
        <v>5.3</v>
      </c>
      <c r="D45" s="15">
        <v>4.7</v>
      </c>
      <c r="E45" s="15">
        <v>5.5</v>
      </c>
    </row>
    <row r="46" spans="1:5">
      <c r="A46" s="20">
        <v>45169</v>
      </c>
      <c r="B46" s="15">
        <v>3.7</v>
      </c>
      <c r="C46" s="15">
        <v>5.2</v>
      </c>
      <c r="D46" s="15">
        <v>4.3</v>
      </c>
      <c r="E46" s="15">
        <v>5.3</v>
      </c>
    </row>
    <row r="47" spans="1:5">
      <c r="A47" s="19">
        <v>45199</v>
      </c>
      <c r="B47" s="15">
        <v>3.7</v>
      </c>
      <c r="C47" s="15">
        <v>4.3</v>
      </c>
      <c r="D47" s="15">
        <v>4.0999999999999996</v>
      </c>
      <c r="E47" s="15">
        <v>4.5</v>
      </c>
    </row>
    <row r="48" spans="1:5">
      <c r="A48" s="19">
        <v>45230</v>
      </c>
      <c r="B48" s="15">
        <v>3.2</v>
      </c>
      <c r="C48" s="15">
        <v>2.9</v>
      </c>
      <c r="D48" s="15">
        <v>4</v>
      </c>
      <c r="E48" s="15">
        <v>4.2</v>
      </c>
    </row>
    <row r="49" spans="1:5">
      <c r="A49" s="19">
        <v>45260</v>
      </c>
      <c r="B49" s="15">
        <v>3.1</v>
      </c>
      <c r="C49" s="15">
        <v>2.4</v>
      </c>
      <c r="D49" s="15">
        <v>4</v>
      </c>
      <c r="E49" s="15">
        <v>3.6</v>
      </c>
    </row>
    <row r="50" spans="1:5">
      <c r="A50" s="22">
        <v>45291</v>
      </c>
      <c r="B50" s="23">
        <v>3.4</v>
      </c>
      <c r="C50" s="23">
        <v>2.9</v>
      </c>
      <c r="D50" s="23">
        <v>3.9</v>
      </c>
      <c r="E50" s="23">
        <v>3.4</v>
      </c>
    </row>
    <row r="51" spans="1:5">
      <c r="A51" s="22">
        <v>45322</v>
      </c>
      <c r="B51" s="23">
        <v>3.1</v>
      </c>
      <c r="C51" s="23">
        <v>2.8</v>
      </c>
      <c r="D51" s="23">
        <v>3.9</v>
      </c>
      <c r="E51" s="23">
        <v>3.3</v>
      </c>
    </row>
    <row r="52" spans="1:5">
      <c r="A52" s="22">
        <v>45351</v>
      </c>
      <c r="B52" s="23">
        <v>3.2</v>
      </c>
      <c r="C52" s="23">
        <v>2.6</v>
      </c>
      <c r="D52" s="23">
        <v>3.8</v>
      </c>
      <c r="E52" s="23">
        <v>3.1</v>
      </c>
    </row>
    <row r="53" spans="1:5">
      <c r="A53" s="19">
        <v>45382</v>
      </c>
      <c r="B53" s="23">
        <v>3.5</v>
      </c>
      <c r="C53" s="23">
        <v>2.4</v>
      </c>
      <c r="D53" s="23">
        <v>3.8</v>
      </c>
      <c r="E53" s="23">
        <v>2.9</v>
      </c>
    </row>
    <row r="54" spans="1:5">
      <c r="A54" s="22">
        <v>45412</v>
      </c>
      <c r="B54" s="23">
        <v>3.4</v>
      </c>
      <c r="C54" s="23">
        <v>2.4</v>
      </c>
      <c r="D54" s="23">
        <v>3.6</v>
      </c>
      <c r="E54" s="23">
        <v>2.7</v>
      </c>
    </row>
    <row r="55" spans="1:5">
      <c r="A55" s="22">
        <v>45443</v>
      </c>
      <c r="B55" s="23">
        <v>3.3</v>
      </c>
      <c r="C55" s="23">
        <v>2.6</v>
      </c>
      <c r="D55" s="23">
        <v>3.4</v>
      </c>
      <c r="E55" s="23">
        <v>2.9</v>
      </c>
    </row>
    <row r="56" spans="1:5">
      <c r="A56" s="19">
        <v>45473</v>
      </c>
      <c r="B56" s="23">
        <v>3</v>
      </c>
      <c r="C56" s="23">
        <v>2.5</v>
      </c>
      <c r="D56" s="23">
        <v>3.3</v>
      </c>
      <c r="E56" s="23">
        <v>2.9</v>
      </c>
    </row>
    <row r="57" spans="1:5">
      <c r="A57" s="22">
        <v>45504</v>
      </c>
      <c r="B57" s="23">
        <v>2.9</v>
      </c>
      <c r="C57" s="23">
        <v>2.6</v>
      </c>
      <c r="D57" s="23">
        <v>3.2</v>
      </c>
      <c r="E57" s="23">
        <v>2.9</v>
      </c>
    </row>
    <row r="58" spans="1:5">
      <c r="A58" s="19">
        <v>45535</v>
      </c>
      <c r="B58" s="23">
        <v>2.5</v>
      </c>
      <c r="C58" s="23">
        <v>2.2000000000000002</v>
      </c>
      <c r="D58" s="23">
        <v>3.2</v>
      </c>
      <c r="E58" s="23">
        <v>2.8</v>
      </c>
    </row>
    <row r="59" spans="1:5">
      <c r="A59" s="19">
        <v>45565</v>
      </c>
      <c r="B59" s="23">
        <v>2.4</v>
      </c>
      <c r="C59" s="23">
        <v>1.7</v>
      </c>
      <c r="D59" s="23">
        <v>3.3</v>
      </c>
      <c r="E59" s="23">
        <v>2.7</v>
      </c>
    </row>
    <row r="60" spans="1:5">
      <c r="A60" s="22">
        <v>45596</v>
      </c>
      <c r="B60" s="23">
        <v>2.6</v>
      </c>
      <c r="C60" s="23">
        <v>2</v>
      </c>
      <c r="D60" s="23">
        <v>3.3</v>
      </c>
      <c r="E60" s="23">
        <v>2.7</v>
      </c>
    </row>
    <row r="61" spans="1:5">
      <c r="A61" s="19">
        <v>45626</v>
      </c>
      <c r="B61" s="23">
        <v>2.7</v>
      </c>
      <c r="C61" s="23">
        <v>2.2999999999999998</v>
      </c>
      <c r="D61" s="23">
        <v>3.3</v>
      </c>
      <c r="E61" s="23">
        <v>2.7</v>
      </c>
    </row>
    <row r="62" spans="1:5">
      <c r="A62" s="19"/>
    </row>
  </sheetData>
  <mergeCells count="3">
    <mergeCell ref="B1:C1"/>
    <mergeCell ref="D1:E1"/>
    <mergeCell ref="H21:K22"/>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2D4DB-4024-4E3C-B80A-5EEC945420E5}">
  <dimension ref="A1:O61"/>
  <sheetViews>
    <sheetView workbookViewId="0">
      <pane xSplit="1" ySplit="2" topLeftCell="B3" activePane="bottomRight" state="frozen"/>
      <selection activeCell="H26" sqref="H26"/>
      <selection pane="topRight" activeCell="H26" sqref="H26"/>
      <selection pane="bottomLeft" activeCell="H26" sqref="H26"/>
      <selection pane="bottomRight" activeCell="K21" sqref="K21"/>
    </sheetView>
  </sheetViews>
  <sheetFormatPr baseColWidth="10" defaultColWidth="11.42578125" defaultRowHeight="15"/>
  <cols>
    <col min="1" max="16384" width="11.42578125" style="1"/>
  </cols>
  <sheetData>
    <row r="1" spans="1:12">
      <c r="A1" s="55"/>
      <c r="B1" s="147" t="s">
        <v>12</v>
      </c>
      <c r="C1" s="147"/>
      <c r="D1" s="147"/>
      <c r="E1" s="147"/>
      <c r="F1" s="147" t="s">
        <v>13</v>
      </c>
      <c r="G1" s="147"/>
      <c r="H1" s="147"/>
      <c r="I1" s="147"/>
    </row>
    <row r="2" spans="1:12">
      <c r="A2" s="55"/>
      <c r="B2" s="54" t="s">
        <v>21</v>
      </c>
      <c r="C2" s="54" t="s">
        <v>22</v>
      </c>
      <c r="D2" s="54" t="s">
        <v>23</v>
      </c>
      <c r="E2" s="54" t="s">
        <v>24</v>
      </c>
      <c r="F2" s="54" t="s">
        <v>21</v>
      </c>
      <c r="G2" s="54" t="s">
        <v>22</v>
      </c>
      <c r="H2" s="54" t="s">
        <v>23</v>
      </c>
      <c r="I2" s="54" t="s">
        <v>24</v>
      </c>
    </row>
    <row r="3" spans="1:12">
      <c r="A3" s="24">
        <v>43861</v>
      </c>
      <c r="B3" s="23">
        <v>4.1900000000000004</v>
      </c>
      <c r="C3" s="23">
        <v>3.62</v>
      </c>
      <c r="D3" s="23">
        <v>3.24</v>
      </c>
      <c r="E3" s="23">
        <v>1.89</v>
      </c>
      <c r="F3" s="23">
        <v>3.22</v>
      </c>
      <c r="G3" s="23">
        <v>3.37</v>
      </c>
      <c r="H3" s="23">
        <v>3.73</v>
      </c>
      <c r="I3" s="23">
        <v>2.31</v>
      </c>
    </row>
    <row r="4" spans="1:12">
      <c r="A4" s="24">
        <v>43890</v>
      </c>
      <c r="B4" s="23">
        <v>4.01</v>
      </c>
      <c r="C4" s="23">
        <v>3.72</v>
      </c>
      <c r="D4" s="23">
        <v>3.7</v>
      </c>
      <c r="E4" s="23">
        <v>1.9</v>
      </c>
      <c r="F4" s="23">
        <v>3.21</v>
      </c>
      <c r="G4" s="23">
        <v>3.29</v>
      </c>
      <c r="H4" s="23">
        <v>3.66</v>
      </c>
      <c r="I4" s="23">
        <v>2.34</v>
      </c>
      <c r="L4" s="25" t="s">
        <v>15</v>
      </c>
    </row>
    <row r="5" spans="1:12">
      <c r="A5" s="24">
        <v>43921</v>
      </c>
      <c r="B5" s="23">
        <v>3.3</v>
      </c>
      <c r="C5" s="23">
        <v>3.86</v>
      </c>
      <c r="D5" s="23">
        <v>3.25</v>
      </c>
      <c r="E5" s="23">
        <v>1.82</v>
      </c>
      <c r="F5" s="23">
        <v>2.94</v>
      </c>
      <c r="G5" s="23">
        <v>3.32</v>
      </c>
      <c r="H5" s="23">
        <v>3.6</v>
      </c>
      <c r="I5" s="23">
        <v>1.73</v>
      </c>
      <c r="L5" s="26" t="s">
        <v>16</v>
      </c>
    </row>
    <row r="6" spans="1:12">
      <c r="A6" s="24">
        <v>43951</v>
      </c>
      <c r="B6" s="23">
        <v>2.4</v>
      </c>
      <c r="C6" s="23">
        <v>3.51</v>
      </c>
      <c r="D6" s="23">
        <v>2.15</v>
      </c>
      <c r="E6" s="23">
        <v>1.72</v>
      </c>
      <c r="F6" s="23">
        <v>2.52</v>
      </c>
      <c r="G6" s="23">
        <v>2.79</v>
      </c>
      <c r="H6" s="23">
        <v>3.5</v>
      </c>
      <c r="I6" s="23">
        <v>1.87</v>
      </c>
      <c r="L6" s="27" t="s">
        <v>25</v>
      </c>
    </row>
    <row r="7" spans="1:12">
      <c r="A7" s="24">
        <v>43982</v>
      </c>
      <c r="B7" s="23">
        <v>1.88</v>
      </c>
      <c r="C7" s="23">
        <v>2.85</v>
      </c>
      <c r="D7" s="23">
        <v>2.84</v>
      </c>
      <c r="E7" s="23">
        <v>1.78</v>
      </c>
      <c r="F7" s="23">
        <v>2.16</v>
      </c>
      <c r="G7" s="23">
        <v>2.2799999999999998</v>
      </c>
      <c r="H7" s="23">
        <v>3.64</v>
      </c>
      <c r="I7" s="23">
        <v>1.86</v>
      </c>
      <c r="L7" s="27" t="s">
        <v>18</v>
      </c>
    </row>
    <row r="8" spans="1:12">
      <c r="A8" s="24">
        <v>44012</v>
      </c>
      <c r="B8" s="23">
        <v>2.13</v>
      </c>
      <c r="C8" s="23">
        <v>2.19</v>
      </c>
      <c r="D8" s="23">
        <v>3.33</v>
      </c>
      <c r="E8" s="23">
        <v>1.6</v>
      </c>
      <c r="F8" s="23">
        <v>1.92</v>
      </c>
      <c r="G8" s="23">
        <v>1.76</v>
      </c>
      <c r="H8" s="23">
        <v>3.71</v>
      </c>
      <c r="I8" s="23">
        <v>1.91</v>
      </c>
    </row>
    <row r="9" spans="1:12">
      <c r="A9" s="24">
        <v>44043</v>
      </c>
      <c r="B9" s="23">
        <v>2.31</v>
      </c>
      <c r="C9" s="23">
        <v>1.97</v>
      </c>
      <c r="D9" s="23">
        <v>3.62</v>
      </c>
      <c r="E9" s="23">
        <v>1.86</v>
      </c>
      <c r="F9" s="23">
        <v>1.7</v>
      </c>
      <c r="G9" s="23">
        <v>1.82</v>
      </c>
      <c r="H9" s="23">
        <v>3.85</v>
      </c>
      <c r="I9" s="23">
        <v>1.81</v>
      </c>
    </row>
    <row r="10" spans="1:12">
      <c r="A10" s="24">
        <v>44074</v>
      </c>
      <c r="B10" s="23">
        <v>2.44</v>
      </c>
      <c r="C10" s="23">
        <v>1.88</v>
      </c>
      <c r="D10" s="23">
        <v>4.05</v>
      </c>
      <c r="E10" s="23">
        <v>1.69</v>
      </c>
      <c r="F10" s="23">
        <v>1.29</v>
      </c>
      <c r="G10" s="23">
        <v>1.75</v>
      </c>
      <c r="H10" s="23">
        <v>3.97</v>
      </c>
      <c r="I10" s="23">
        <v>1.79</v>
      </c>
    </row>
    <row r="11" spans="1:12">
      <c r="A11" s="24">
        <v>44104</v>
      </c>
      <c r="B11" s="23">
        <v>3.14</v>
      </c>
      <c r="C11" s="23">
        <v>1.97</v>
      </c>
      <c r="D11" s="23">
        <v>4.01</v>
      </c>
      <c r="E11" s="23">
        <v>1.82</v>
      </c>
      <c r="F11" s="23">
        <v>1.4</v>
      </c>
      <c r="G11" s="23">
        <v>1.92</v>
      </c>
      <c r="H11" s="23">
        <v>3.99</v>
      </c>
      <c r="I11" s="23">
        <v>1.83</v>
      </c>
    </row>
    <row r="12" spans="1:12">
      <c r="A12" s="24">
        <v>44135</v>
      </c>
      <c r="B12" s="23">
        <v>3.92</v>
      </c>
      <c r="C12" s="23">
        <v>1.75</v>
      </c>
      <c r="D12" s="23">
        <v>4.09</v>
      </c>
      <c r="E12" s="23">
        <v>1.72</v>
      </c>
      <c r="F12" s="23">
        <v>1.88</v>
      </c>
      <c r="G12" s="23">
        <v>1.85</v>
      </c>
      <c r="H12" s="23">
        <v>3.98</v>
      </c>
      <c r="I12" s="23">
        <v>1.68</v>
      </c>
    </row>
    <row r="13" spans="1:12">
      <c r="A13" s="24">
        <v>44165</v>
      </c>
      <c r="B13" s="23">
        <v>4.3099999999999996</v>
      </c>
      <c r="C13" s="23">
        <v>1.49</v>
      </c>
      <c r="D13" s="23">
        <v>3.33</v>
      </c>
      <c r="E13" s="23">
        <v>2.14</v>
      </c>
      <c r="F13" s="23">
        <v>1.85</v>
      </c>
      <c r="G13" s="23">
        <v>1.49</v>
      </c>
      <c r="H13" s="23">
        <v>3.66</v>
      </c>
      <c r="I13" s="23">
        <v>1.75</v>
      </c>
    </row>
    <row r="14" spans="1:12">
      <c r="A14" s="24">
        <v>44196</v>
      </c>
      <c r="B14" s="23">
        <v>4.5199999999999996</v>
      </c>
      <c r="C14" s="23">
        <v>1.61</v>
      </c>
      <c r="D14" s="23">
        <v>3.15</v>
      </c>
      <c r="E14" s="23">
        <v>1.97</v>
      </c>
      <c r="F14" s="23">
        <v>2.76</v>
      </c>
      <c r="G14" s="23">
        <v>1.38</v>
      </c>
      <c r="H14" s="23">
        <v>3.8</v>
      </c>
      <c r="I14" s="23">
        <v>1.76</v>
      </c>
    </row>
    <row r="15" spans="1:12">
      <c r="A15" s="24">
        <v>44227</v>
      </c>
      <c r="B15" s="23">
        <v>4.5599999999999996</v>
      </c>
      <c r="C15" s="23">
        <v>1.6</v>
      </c>
      <c r="D15" s="23">
        <v>3.54</v>
      </c>
      <c r="E15" s="23">
        <v>2.68</v>
      </c>
      <c r="F15" s="23">
        <v>2.5499999999999998</v>
      </c>
      <c r="G15" s="23">
        <v>1.1100000000000001</v>
      </c>
      <c r="H15" s="23">
        <v>3.84</v>
      </c>
      <c r="I15" s="23">
        <v>1.69</v>
      </c>
    </row>
    <row r="16" spans="1:12">
      <c r="A16" s="24">
        <v>44255</v>
      </c>
      <c r="B16" s="23">
        <v>5.2</v>
      </c>
      <c r="C16" s="23">
        <v>1.56</v>
      </c>
      <c r="D16" s="23">
        <v>3.76</v>
      </c>
      <c r="E16" s="23">
        <v>2.4</v>
      </c>
      <c r="F16" s="23">
        <v>2.68</v>
      </c>
      <c r="G16" s="23">
        <v>1.2</v>
      </c>
      <c r="H16" s="23">
        <v>3.87</v>
      </c>
      <c r="I16" s="23">
        <v>1.57</v>
      </c>
    </row>
    <row r="17" spans="1:15">
      <c r="A17" s="24">
        <v>44286</v>
      </c>
      <c r="B17" s="23">
        <v>6.1</v>
      </c>
      <c r="C17" s="23">
        <v>1.51</v>
      </c>
      <c r="D17" s="23">
        <v>4.67</v>
      </c>
      <c r="E17" s="23">
        <v>2.6</v>
      </c>
      <c r="F17" s="23">
        <v>2.91</v>
      </c>
      <c r="G17" s="23">
        <v>1.18</v>
      </c>
      <c r="H17" s="23">
        <v>4.12</v>
      </c>
      <c r="I17" s="23">
        <v>1.79</v>
      </c>
    </row>
    <row r="18" spans="1:15">
      <c r="A18" s="24">
        <v>44316</v>
      </c>
      <c r="B18" s="23">
        <v>6.76</v>
      </c>
      <c r="C18" s="23">
        <v>1.95</v>
      </c>
      <c r="D18" s="23">
        <v>6.08</v>
      </c>
      <c r="E18" s="23">
        <v>2.38</v>
      </c>
      <c r="F18" s="23">
        <v>3.3</v>
      </c>
      <c r="G18" s="23">
        <v>1.54</v>
      </c>
      <c r="H18" s="23">
        <v>4.13</v>
      </c>
      <c r="I18" s="23">
        <v>1.72</v>
      </c>
    </row>
    <row r="19" spans="1:15">
      <c r="A19" s="24">
        <v>44347</v>
      </c>
      <c r="B19" s="23">
        <v>8.06</v>
      </c>
      <c r="C19" s="23">
        <v>3.3</v>
      </c>
      <c r="D19" s="23">
        <v>5.89</v>
      </c>
      <c r="E19" s="23">
        <v>2.4500000000000002</v>
      </c>
      <c r="F19" s="23">
        <v>4.16</v>
      </c>
      <c r="G19" s="23">
        <v>1.88</v>
      </c>
      <c r="H19" s="23">
        <v>4.37</v>
      </c>
      <c r="I19" s="23">
        <v>1.76</v>
      </c>
    </row>
    <row r="20" spans="1:15">
      <c r="A20" s="24">
        <v>44377</v>
      </c>
      <c r="B20" s="23">
        <v>8.35</v>
      </c>
      <c r="C20" s="23">
        <v>3.63</v>
      </c>
      <c r="D20" s="23">
        <v>5.88</v>
      </c>
      <c r="E20" s="23">
        <v>3.25</v>
      </c>
      <c r="F20" s="23">
        <v>4.6900000000000004</v>
      </c>
      <c r="G20" s="23">
        <v>2.3199999999999998</v>
      </c>
      <c r="H20" s="23">
        <v>4.58</v>
      </c>
      <c r="I20" s="23">
        <v>1.89</v>
      </c>
    </row>
    <row r="21" spans="1:15">
      <c r="A21" s="24">
        <v>44408</v>
      </c>
      <c r="B21" s="23">
        <v>8.99</v>
      </c>
      <c r="C21" s="23">
        <v>3.97</v>
      </c>
      <c r="D21" s="23">
        <v>5.81</v>
      </c>
      <c r="E21" s="23">
        <v>3.81</v>
      </c>
      <c r="F21" s="23">
        <v>5.42</v>
      </c>
      <c r="G21" s="23">
        <v>2.4300000000000002</v>
      </c>
      <c r="H21" s="23">
        <v>4.66</v>
      </c>
      <c r="I21" s="23">
        <v>2.14</v>
      </c>
      <c r="L21" s="146" t="s">
        <v>26</v>
      </c>
      <c r="M21" s="146"/>
      <c r="N21" s="146"/>
      <c r="O21" s="146"/>
    </row>
    <row r="22" spans="1:15">
      <c r="A22" s="24">
        <v>44439</v>
      </c>
      <c r="B22" s="23">
        <v>9.68</v>
      </c>
      <c r="C22" s="23">
        <v>4.4400000000000004</v>
      </c>
      <c r="D22" s="23">
        <v>5.59</v>
      </c>
      <c r="E22" s="23">
        <v>4.95</v>
      </c>
      <c r="F22" s="23">
        <v>6.1</v>
      </c>
      <c r="G22" s="23">
        <v>2.67</v>
      </c>
      <c r="H22" s="23">
        <v>4.78</v>
      </c>
      <c r="I22" s="23">
        <v>2.39</v>
      </c>
      <c r="L22" s="146"/>
      <c r="M22" s="146"/>
      <c r="N22" s="146"/>
      <c r="O22" s="146"/>
    </row>
    <row r="23" spans="1:15">
      <c r="A23" s="24">
        <v>44469</v>
      </c>
      <c r="B23" s="23">
        <v>10.25</v>
      </c>
      <c r="C23" s="23">
        <v>4.51</v>
      </c>
      <c r="D23" s="23">
        <v>6</v>
      </c>
      <c r="E23" s="23">
        <v>5.23</v>
      </c>
      <c r="F23" s="23">
        <v>6.94</v>
      </c>
      <c r="G23" s="23">
        <v>2.6</v>
      </c>
      <c r="H23" s="23">
        <v>4.92</v>
      </c>
      <c r="I23" s="23">
        <v>2.57</v>
      </c>
      <c r="L23" s="12" t="s">
        <v>20</v>
      </c>
    </row>
    <row r="24" spans="1:15">
      <c r="A24" s="24">
        <v>44500</v>
      </c>
      <c r="B24" s="23">
        <v>10.67</v>
      </c>
      <c r="C24" s="23">
        <v>4.58</v>
      </c>
      <c r="D24" s="23">
        <v>6.24</v>
      </c>
      <c r="E24" s="23">
        <v>5.83</v>
      </c>
      <c r="F24" s="23">
        <v>7.44</v>
      </c>
      <c r="G24" s="23">
        <v>2.3199999999999998</v>
      </c>
      <c r="H24" s="23">
        <v>5.19</v>
      </c>
      <c r="I24" s="23">
        <v>2.79</v>
      </c>
    </row>
    <row r="25" spans="1:15">
      <c r="A25" s="24">
        <v>44530</v>
      </c>
      <c r="B25" s="23">
        <v>10.74</v>
      </c>
      <c r="C25" s="23">
        <v>5.26</v>
      </c>
      <c r="D25" s="23">
        <v>7.37</v>
      </c>
      <c r="E25" s="23">
        <v>5.66</v>
      </c>
      <c r="F25" s="23">
        <v>7.56</v>
      </c>
      <c r="G25" s="23">
        <v>2.77</v>
      </c>
      <c r="H25" s="23">
        <v>5.67</v>
      </c>
      <c r="I25" s="23">
        <v>2.91</v>
      </c>
    </row>
    <row r="26" spans="1:15">
      <c r="A26" s="24">
        <v>44561</v>
      </c>
      <c r="B26" s="23">
        <v>10.06</v>
      </c>
      <c r="C26" s="23">
        <v>5.62</v>
      </c>
      <c r="D26" s="23">
        <v>7.36</v>
      </c>
      <c r="E26" s="23">
        <v>6.43</v>
      </c>
      <c r="F26" s="23">
        <v>7.29</v>
      </c>
      <c r="G26" s="23">
        <v>2.85</v>
      </c>
      <c r="H26" s="23">
        <v>5.94</v>
      </c>
      <c r="I26" s="23">
        <v>3.24</v>
      </c>
    </row>
    <row r="27" spans="1:15">
      <c r="A27" s="24">
        <v>44592</v>
      </c>
      <c r="B27" s="23">
        <v>10.38</v>
      </c>
      <c r="C27" s="23">
        <v>6.94</v>
      </c>
      <c r="D27" s="23">
        <v>7.07</v>
      </c>
      <c r="E27" s="23">
        <v>5.68</v>
      </c>
      <c r="F27" s="23">
        <v>7.97</v>
      </c>
      <c r="G27" s="23">
        <v>3.84</v>
      </c>
      <c r="H27" s="23">
        <v>6.21</v>
      </c>
      <c r="I27" s="23">
        <v>3.08</v>
      </c>
    </row>
    <row r="28" spans="1:15">
      <c r="A28" s="24">
        <v>44620</v>
      </c>
      <c r="B28" s="23">
        <v>10.54</v>
      </c>
      <c r="C28" s="23">
        <v>8.01</v>
      </c>
      <c r="D28" s="23">
        <v>7.28</v>
      </c>
      <c r="E28" s="23">
        <v>6.14</v>
      </c>
      <c r="F28" s="23">
        <v>8.64</v>
      </c>
      <c r="G28" s="23">
        <v>4.41</v>
      </c>
      <c r="H28" s="23">
        <v>6.59</v>
      </c>
      <c r="I28" s="23">
        <v>3.26</v>
      </c>
    </row>
    <row r="29" spans="1:15">
      <c r="A29" s="24">
        <v>44651</v>
      </c>
      <c r="B29" s="23">
        <v>11.3</v>
      </c>
      <c r="C29" s="23">
        <v>8.5299999999999994</v>
      </c>
      <c r="D29" s="23">
        <v>7.45</v>
      </c>
      <c r="E29" s="23">
        <v>6.83</v>
      </c>
      <c r="F29" s="23">
        <v>9.23</v>
      </c>
      <c r="G29" s="23">
        <v>4.76</v>
      </c>
      <c r="H29" s="23">
        <v>6.78</v>
      </c>
      <c r="I29" s="23">
        <v>3.46</v>
      </c>
    </row>
    <row r="30" spans="1:15">
      <c r="A30" s="24">
        <v>44681</v>
      </c>
      <c r="B30" s="23">
        <v>12.13</v>
      </c>
      <c r="C30" s="23">
        <v>9.23</v>
      </c>
      <c r="D30" s="23">
        <v>7.68</v>
      </c>
      <c r="E30" s="23">
        <v>7.97</v>
      </c>
      <c r="F30" s="23">
        <v>9.44</v>
      </c>
      <c r="G30" s="23">
        <v>5.44</v>
      </c>
      <c r="H30" s="23">
        <v>7.22</v>
      </c>
      <c r="I30" s="23">
        <v>3.81</v>
      </c>
    </row>
    <row r="31" spans="1:15">
      <c r="A31" s="22">
        <v>44712</v>
      </c>
      <c r="B31" s="23">
        <v>11.73</v>
      </c>
      <c r="C31" s="23">
        <v>9.07</v>
      </c>
      <c r="D31" s="23">
        <v>7.65</v>
      </c>
      <c r="E31" s="23">
        <v>8.09</v>
      </c>
      <c r="F31" s="23">
        <v>9.31</v>
      </c>
      <c r="G31" s="23">
        <v>5.98</v>
      </c>
      <c r="H31" s="23">
        <v>7.28</v>
      </c>
      <c r="I31" s="23">
        <v>4.26</v>
      </c>
    </row>
    <row r="32" spans="1:15">
      <c r="A32" s="24">
        <v>44742</v>
      </c>
      <c r="B32" s="23">
        <v>11.89</v>
      </c>
      <c r="C32" s="23">
        <v>9.67</v>
      </c>
      <c r="D32" s="23">
        <v>7.99</v>
      </c>
      <c r="E32" s="23">
        <v>8.81</v>
      </c>
      <c r="F32" s="23">
        <v>9.6999999999999993</v>
      </c>
      <c r="G32" s="23">
        <v>6.22</v>
      </c>
      <c r="H32" s="23">
        <v>7.49</v>
      </c>
      <c r="I32" s="23">
        <v>4.95</v>
      </c>
    </row>
    <row r="33" spans="1:9">
      <c r="A33" s="24">
        <v>44773</v>
      </c>
      <c r="B33" s="23">
        <v>10.07</v>
      </c>
      <c r="C33" s="23">
        <v>10.210000000000001</v>
      </c>
      <c r="D33" s="23">
        <v>8.15</v>
      </c>
      <c r="E33" s="23">
        <v>8.74</v>
      </c>
      <c r="F33" s="23">
        <v>9.11</v>
      </c>
      <c r="G33" s="23">
        <v>6.53</v>
      </c>
      <c r="H33" s="23">
        <v>7.65</v>
      </c>
      <c r="I33" s="23">
        <v>5.44</v>
      </c>
    </row>
    <row r="34" spans="1:9">
      <c r="A34" s="22">
        <v>44804</v>
      </c>
      <c r="B34" s="23">
        <v>8.73</v>
      </c>
      <c r="C34" s="23">
        <v>10.84</v>
      </c>
      <c r="D34" s="23">
        <v>8.6999999999999993</v>
      </c>
      <c r="E34" s="23">
        <v>8.4</v>
      </c>
      <c r="F34" s="23">
        <v>9.1199999999999992</v>
      </c>
      <c r="G34" s="23">
        <v>6.96</v>
      </c>
      <c r="H34" s="23">
        <v>8.0500000000000007</v>
      </c>
      <c r="I34" s="23">
        <v>5.39</v>
      </c>
    </row>
    <row r="35" spans="1:9">
      <c r="A35" s="24">
        <v>44834</v>
      </c>
      <c r="B35" s="23">
        <v>7.17</v>
      </c>
      <c r="C35" s="23">
        <v>11.44</v>
      </c>
      <c r="D35" s="23">
        <v>8.6999999999999993</v>
      </c>
      <c r="E35" s="23">
        <v>8.52</v>
      </c>
      <c r="F35" s="23">
        <v>8.59</v>
      </c>
      <c r="G35" s="23">
        <v>7.42</v>
      </c>
      <c r="H35" s="23">
        <v>8.2799999999999994</v>
      </c>
      <c r="I35" s="23">
        <v>5.51</v>
      </c>
    </row>
    <row r="36" spans="1:9">
      <c r="A36" s="22">
        <v>44865</v>
      </c>
      <c r="B36" s="23">
        <v>6.47</v>
      </c>
      <c r="C36" s="23">
        <v>12.22</v>
      </c>
      <c r="D36" s="23">
        <v>8.41</v>
      </c>
      <c r="E36" s="23">
        <v>8.27</v>
      </c>
      <c r="F36" s="23">
        <v>8.2899999999999991</v>
      </c>
      <c r="G36" s="23">
        <v>8.24</v>
      </c>
      <c r="H36" s="23">
        <v>8.42</v>
      </c>
      <c r="I36" s="23">
        <v>5.72</v>
      </c>
    </row>
    <row r="37" spans="1:9">
      <c r="A37" s="22">
        <v>44895</v>
      </c>
      <c r="B37" s="23">
        <v>5.9</v>
      </c>
      <c r="C37" s="23">
        <v>12.53</v>
      </c>
      <c r="D37" s="23">
        <v>7.8</v>
      </c>
      <c r="E37" s="23">
        <v>8.4499999999999993</v>
      </c>
      <c r="F37" s="23">
        <v>8</v>
      </c>
      <c r="G37" s="23">
        <v>8.61</v>
      </c>
      <c r="H37" s="23">
        <v>8.51</v>
      </c>
      <c r="I37" s="23">
        <v>5.71</v>
      </c>
    </row>
    <row r="38" spans="1:9">
      <c r="A38" s="22">
        <v>44926</v>
      </c>
      <c r="B38" s="23">
        <v>5.79</v>
      </c>
      <c r="C38" s="23">
        <v>13.12</v>
      </c>
      <c r="D38" s="23">
        <v>7.82</v>
      </c>
      <c r="E38" s="23">
        <v>8.4600000000000009</v>
      </c>
      <c r="F38" s="23">
        <v>7.81</v>
      </c>
      <c r="G38" s="23">
        <v>9.23</v>
      </c>
      <c r="H38" s="23">
        <v>8.35</v>
      </c>
      <c r="I38" s="23">
        <v>5.59</v>
      </c>
    </row>
    <row r="39" spans="1:9">
      <c r="A39" s="22">
        <v>44957</v>
      </c>
      <c r="B39" s="23">
        <v>5.77</v>
      </c>
      <c r="C39" s="23">
        <v>13.25</v>
      </c>
      <c r="D39" s="23">
        <v>7.91</v>
      </c>
      <c r="E39" s="23">
        <v>8.66</v>
      </c>
      <c r="F39" s="23">
        <v>7.73</v>
      </c>
      <c r="G39" s="23">
        <v>9.7100000000000009</v>
      </c>
      <c r="H39" s="23">
        <v>8.4499999999999993</v>
      </c>
      <c r="I39" s="23">
        <v>5.8</v>
      </c>
    </row>
    <row r="40" spans="1:9">
      <c r="A40" s="24">
        <v>44985</v>
      </c>
      <c r="B40" s="23">
        <v>5.6</v>
      </c>
      <c r="C40" s="23">
        <v>13.28</v>
      </c>
      <c r="D40" s="23">
        <v>7.62</v>
      </c>
      <c r="E40" s="23">
        <v>8.65</v>
      </c>
      <c r="F40" s="23">
        <v>7.62</v>
      </c>
      <c r="G40" s="23">
        <v>10.15</v>
      </c>
      <c r="H40" s="23">
        <v>8.2899999999999991</v>
      </c>
      <c r="I40" s="23">
        <v>5.87</v>
      </c>
    </row>
    <row r="41" spans="1:9">
      <c r="A41" s="22">
        <v>45016</v>
      </c>
      <c r="B41" s="23">
        <v>4.6500000000000004</v>
      </c>
      <c r="C41" s="23">
        <v>13.34</v>
      </c>
      <c r="D41" s="23">
        <v>6.85</v>
      </c>
      <c r="E41" s="23">
        <v>8.4</v>
      </c>
      <c r="F41" s="23">
        <v>7.25</v>
      </c>
      <c r="G41" s="23">
        <v>10.53</v>
      </c>
      <c r="H41" s="23">
        <v>8.09</v>
      </c>
      <c r="I41" s="23">
        <v>5.92</v>
      </c>
    </row>
    <row r="42" spans="1:9">
      <c r="A42" s="22">
        <v>45046</v>
      </c>
      <c r="B42" s="23">
        <v>4.18</v>
      </c>
      <c r="C42" s="23">
        <v>12.82</v>
      </c>
      <c r="D42" s="23">
        <v>6.25</v>
      </c>
      <c r="E42" s="23">
        <v>7.97</v>
      </c>
      <c r="F42" s="23">
        <v>7.33</v>
      </c>
      <c r="G42" s="23">
        <v>10.6</v>
      </c>
      <c r="H42" s="23">
        <v>7.67</v>
      </c>
      <c r="I42" s="23">
        <v>5.66</v>
      </c>
    </row>
    <row r="43" spans="1:9">
      <c r="A43" s="24">
        <v>45077</v>
      </c>
      <c r="B43" s="23">
        <v>3.94</v>
      </c>
      <c r="C43" s="23">
        <v>12.36</v>
      </c>
      <c r="D43" s="23">
        <v>5.84</v>
      </c>
      <c r="E43" s="23">
        <v>7.89</v>
      </c>
      <c r="F43" s="23">
        <v>7.25</v>
      </c>
      <c r="G43" s="23">
        <v>10.54</v>
      </c>
      <c r="H43" s="23">
        <v>7.39</v>
      </c>
      <c r="I43" s="23">
        <v>5.1100000000000003</v>
      </c>
    </row>
    <row r="44" spans="1:9">
      <c r="A44" s="22">
        <v>45107</v>
      </c>
      <c r="B44" s="23">
        <v>3.16</v>
      </c>
      <c r="C44" s="23">
        <v>12.13</v>
      </c>
      <c r="D44" s="23">
        <v>5.0599999999999996</v>
      </c>
      <c r="E44" s="23">
        <v>6.46</v>
      </c>
      <c r="F44" s="23">
        <v>6.62</v>
      </c>
      <c r="G44" s="23">
        <v>10.54</v>
      </c>
      <c r="H44" s="23">
        <v>6.89</v>
      </c>
      <c r="I44" s="23">
        <v>4.3499999999999996</v>
      </c>
    </row>
    <row r="45" spans="1:9">
      <c r="A45" s="22">
        <v>45138</v>
      </c>
      <c r="B45" s="23">
        <v>3.99</v>
      </c>
      <c r="C45" s="23">
        <v>11.78</v>
      </c>
      <c r="D45" s="23">
        <v>4.79</v>
      </c>
      <c r="E45" s="23">
        <v>5.88</v>
      </c>
      <c r="F45" s="23">
        <v>6.25</v>
      </c>
      <c r="G45" s="23">
        <v>10.37</v>
      </c>
      <c r="H45" s="23">
        <v>6.64</v>
      </c>
      <c r="I45" s="23">
        <v>3.89</v>
      </c>
    </row>
    <row r="46" spans="1:9">
      <c r="A46" s="24">
        <v>45169</v>
      </c>
      <c r="B46" s="23">
        <v>4.6100000000000003</v>
      </c>
      <c r="C46" s="23">
        <v>11.43</v>
      </c>
      <c r="D46" s="23">
        <v>4.6399999999999997</v>
      </c>
      <c r="E46" s="23">
        <v>5.58</v>
      </c>
      <c r="F46" s="23">
        <v>6.14</v>
      </c>
      <c r="G46" s="23">
        <v>10.09</v>
      </c>
      <c r="H46" s="23">
        <v>6.08</v>
      </c>
      <c r="I46" s="23">
        <v>3.81</v>
      </c>
    </row>
    <row r="47" spans="1:9">
      <c r="A47" s="22">
        <v>45199</v>
      </c>
      <c r="B47" s="23">
        <v>5.19</v>
      </c>
      <c r="C47" s="23">
        <v>10.99</v>
      </c>
      <c r="D47" s="23">
        <v>4.45</v>
      </c>
      <c r="E47" s="23">
        <v>5.04</v>
      </c>
      <c r="F47" s="23">
        <v>5.95</v>
      </c>
      <c r="G47" s="23">
        <v>9.8000000000000007</v>
      </c>
      <c r="H47" s="23">
        <v>5.76</v>
      </c>
      <c r="I47" s="23">
        <v>3.61</v>
      </c>
    </row>
    <row r="48" spans="1:9">
      <c r="A48" s="22">
        <v>45230</v>
      </c>
      <c r="B48" s="23">
        <v>4.82</v>
      </c>
      <c r="C48" s="23">
        <v>10.48</v>
      </c>
      <c r="D48" s="23">
        <v>4.26</v>
      </c>
      <c r="E48" s="23">
        <v>4.34</v>
      </c>
      <c r="F48" s="23">
        <v>5.55</v>
      </c>
      <c r="G48" s="23">
        <v>9.49</v>
      </c>
      <c r="H48" s="23">
        <v>5.5</v>
      </c>
      <c r="I48" s="23">
        <v>3.32</v>
      </c>
    </row>
    <row r="49" spans="1:9">
      <c r="A49" s="22">
        <v>45260</v>
      </c>
      <c r="B49" s="23">
        <v>4.68</v>
      </c>
      <c r="C49" s="23">
        <v>10.15</v>
      </c>
      <c r="D49" s="23">
        <v>4.32</v>
      </c>
      <c r="E49" s="23">
        <v>3.64</v>
      </c>
      <c r="F49" s="23">
        <v>5.66</v>
      </c>
      <c r="G49" s="23">
        <v>9.2100000000000009</v>
      </c>
      <c r="H49" s="23">
        <v>5.3</v>
      </c>
      <c r="I49" s="23">
        <v>3.09</v>
      </c>
    </row>
    <row r="50" spans="1:9">
      <c r="A50" s="24">
        <v>45291</v>
      </c>
      <c r="B50" s="23">
        <v>4.62</v>
      </c>
      <c r="C50" s="23">
        <v>9.2799999999999994</v>
      </c>
      <c r="D50" s="23">
        <v>4.66</v>
      </c>
      <c r="E50" s="23">
        <v>3.24</v>
      </c>
      <c r="F50" s="23">
        <v>5.39</v>
      </c>
      <c r="G50" s="23">
        <v>8.81</v>
      </c>
      <c r="H50" s="23">
        <v>5.09</v>
      </c>
      <c r="I50" s="23">
        <v>2.9</v>
      </c>
    </row>
    <row r="51" spans="1:9">
      <c r="A51" s="22">
        <v>45322</v>
      </c>
      <c r="B51" s="23">
        <v>4.51</v>
      </c>
      <c r="C51" s="23">
        <v>8.35</v>
      </c>
      <c r="D51" s="23">
        <v>4.88</v>
      </c>
      <c r="E51" s="23">
        <v>3.02</v>
      </c>
      <c r="F51" s="23">
        <v>5.0599999999999996</v>
      </c>
      <c r="G51" s="23">
        <v>8.01</v>
      </c>
      <c r="H51" s="23">
        <v>4.76</v>
      </c>
      <c r="I51" s="23">
        <v>2.86</v>
      </c>
    </row>
    <row r="52" spans="1:9">
      <c r="A52" s="22">
        <v>45351</v>
      </c>
      <c r="B52" s="23">
        <v>4.5</v>
      </c>
      <c r="C52" s="23">
        <v>7.74</v>
      </c>
      <c r="D52" s="23">
        <v>4.4000000000000004</v>
      </c>
      <c r="E52" s="23">
        <v>3.29</v>
      </c>
      <c r="F52" s="23">
        <v>4.6500000000000004</v>
      </c>
      <c r="G52" s="23">
        <v>7.59</v>
      </c>
      <c r="H52" s="23">
        <v>4.6399999999999997</v>
      </c>
      <c r="I52" s="23">
        <v>3.1</v>
      </c>
    </row>
    <row r="53" spans="1:9">
      <c r="A53" s="22">
        <v>45382</v>
      </c>
      <c r="B53" s="23">
        <v>3.93</v>
      </c>
      <c r="C53" s="23">
        <v>7.36</v>
      </c>
      <c r="D53" s="23">
        <v>4.42</v>
      </c>
      <c r="E53" s="23">
        <v>3.05</v>
      </c>
      <c r="F53" s="23">
        <v>4.29</v>
      </c>
      <c r="G53" s="23">
        <v>7.32</v>
      </c>
      <c r="H53" s="23">
        <v>4.55</v>
      </c>
      <c r="I53" s="23">
        <v>3.1</v>
      </c>
    </row>
    <row r="54" spans="1:9">
      <c r="A54" s="24">
        <v>45412</v>
      </c>
      <c r="B54" s="23">
        <v>3.7</v>
      </c>
      <c r="C54" s="23">
        <v>7.2</v>
      </c>
      <c r="D54" s="23">
        <v>4.7</v>
      </c>
      <c r="E54" s="23">
        <v>2.4</v>
      </c>
      <c r="F54" s="23">
        <v>3.8</v>
      </c>
      <c r="G54" s="23">
        <v>6.86</v>
      </c>
      <c r="H54" s="23">
        <v>4.4000000000000004</v>
      </c>
      <c r="I54" s="23">
        <v>3</v>
      </c>
    </row>
    <row r="55" spans="1:9">
      <c r="A55" s="22">
        <v>45443</v>
      </c>
      <c r="B55" s="23">
        <v>3.93</v>
      </c>
      <c r="C55" s="23">
        <v>7.2</v>
      </c>
      <c r="D55" s="23">
        <v>4.7</v>
      </c>
      <c r="E55" s="23">
        <v>2</v>
      </c>
      <c r="F55" s="23">
        <v>3.8</v>
      </c>
      <c r="G55" s="23">
        <v>6.66</v>
      </c>
      <c r="H55" s="23">
        <v>4.2</v>
      </c>
      <c r="I55" s="23">
        <v>3.1</v>
      </c>
    </row>
    <row r="56" spans="1:9">
      <c r="A56" s="22">
        <v>45473</v>
      </c>
      <c r="B56" s="23">
        <v>4.2</v>
      </c>
      <c r="C56" s="23">
        <v>7.2</v>
      </c>
      <c r="D56" s="23">
        <v>5</v>
      </c>
      <c r="E56" s="23">
        <v>2.2999999999999998</v>
      </c>
      <c r="F56" s="23">
        <v>3.7</v>
      </c>
      <c r="G56" s="23">
        <v>6.6</v>
      </c>
      <c r="H56" s="23">
        <v>4.0999999999999996</v>
      </c>
      <c r="I56" s="23">
        <v>3.1</v>
      </c>
    </row>
    <row r="57" spans="1:9">
      <c r="A57" s="24">
        <v>45504</v>
      </c>
      <c r="B57" s="23">
        <v>4.5</v>
      </c>
      <c r="C57" s="23">
        <v>6.9</v>
      </c>
      <c r="D57" s="23">
        <v>5.6</v>
      </c>
      <c r="E57" s="23">
        <v>2.1</v>
      </c>
      <c r="F57" s="23">
        <v>4.2</v>
      </c>
      <c r="G57" s="23">
        <v>6.4</v>
      </c>
      <c r="H57" s="23">
        <v>4.0999999999999996</v>
      </c>
      <c r="I57" s="23">
        <v>3</v>
      </c>
    </row>
    <row r="58" spans="1:9">
      <c r="A58" s="24">
        <v>45535</v>
      </c>
      <c r="B58" s="23">
        <v>4.2</v>
      </c>
      <c r="C58" s="23">
        <v>6.1</v>
      </c>
      <c r="D58" s="23">
        <v>5</v>
      </c>
      <c r="E58" s="23">
        <v>2</v>
      </c>
      <c r="F58" s="23">
        <v>3.8</v>
      </c>
      <c r="G58" s="23">
        <v>6.1</v>
      </c>
      <c r="H58" s="23">
        <v>4</v>
      </c>
      <c r="I58" s="23">
        <v>2.8</v>
      </c>
    </row>
    <row r="59" spans="1:9">
      <c r="A59" s="22">
        <v>45565</v>
      </c>
      <c r="B59" s="23">
        <v>4.4000000000000004</v>
      </c>
      <c r="C59" s="23">
        <v>5.8</v>
      </c>
      <c r="D59" s="23">
        <v>4.5999999999999996</v>
      </c>
      <c r="E59" s="23">
        <v>1.8</v>
      </c>
      <c r="F59" s="23">
        <v>3.9</v>
      </c>
      <c r="G59" s="23">
        <v>6.1</v>
      </c>
      <c r="H59" s="23">
        <v>3.9</v>
      </c>
      <c r="I59" s="23">
        <v>2.6</v>
      </c>
    </row>
    <row r="60" spans="1:9">
      <c r="A60" s="22">
        <v>45596</v>
      </c>
      <c r="B60" s="23">
        <v>4.8</v>
      </c>
      <c r="C60" s="23">
        <v>5.4</v>
      </c>
      <c r="D60" s="23">
        <v>4.8</v>
      </c>
      <c r="E60" s="23">
        <v>2</v>
      </c>
      <c r="F60" s="23">
        <v>4.0999999999999996</v>
      </c>
      <c r="G60" s="23">
        <v>6</v>
      </c>
      <c r="H60" s="23">
        <v>3.8</v>
      </c>
      <c r="I60" s="23">
        <v>2.5</v>
      </c>
    </row>
    <row r="61" spans="1:9">
      <c r="A61" s="24">
        <v>45626</v>
      </c>
      <c r="B61" s="23">
        <v>4.9000000000000004</v>
      </c>
      <c r="C61" s="23">
        <v>5.2</v>
      </c>
      <c r="D61" s="23">
        <v>4.5999999999999996</v>
      </c>
      <c r="E61" s="23">
        <v>2.27</v>
      </c>
      <c r="F61" s="23">
        <v>3.99</v>
      </c>
      <c r="G61" s="23">
        <v>6</v>
      </c>
      <c r="H61" s="23">
        <v>3.6</v>
      </c>
      <c r="I61" s="23">
        <v>2.56</v>
      </c>
    </row>
  </sheetData>
  <mergeCells count="3">
    <mergeCell ref="B1:E1"/>
    <mergeCell ref="F1:I1"/>
    <mergeCell ref="L21:O22"/>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DE8F4-3684-4790-9D37-C5E5CF179789}">
  <dimension ref="A1:M1897"/>
  <sheetViews>
    <sheetView zoomScale="110" zoomScaleNormal="110" workbookViewId="0">
      <pane xSplit="1" ySplit="1" topLeftCell="B2" activePane="bottomRight" state="frozen"/>
      <selection pane="topRight" activeCell="B1" sqref="B1"/>
      <selection pane="bottomLeft" activeCell="A4" sqref="A4"/>
      <selection pane="bottomRight" sqref="A1:F1"/>
    </sheetView>
  </sheetViews>
  <sheetFormatPr baseColWidth="10" defaultColWidth="11.42578125" defaultRowHeight="15"/>
  <cols>
    <col min="1" max="1" width="13.42578125" style="1" bestFit="1" customWidth="1"/>
    <col min="2" max="2" width="13.5703125" style="1" bestFit="1" customWidth="1"/>
    <col min="3" max="3" width="26.5703125" style="1" bestFit="1" customWidth="1"/>
    <col min="4" max="4" width="27.140625" style="1" bestFit="1" customWidth="1"/>
    <col min="5" max="5" width="22.28515625" style="1" bestFit="1" customWidth="1"/>
    <col min="6" max="6" width="14.42578125" style="1" bestFit="1" customWidth="1"/>
    <col min="7" max="16384" width="11.42578125" style="1"/>
  </cols>
  <sheetData>
    <row r="1" spans="1:8">
      <c r="A1" s="56"/>
      <c r="B1" s="57" t="s">
        <v>27</v>
      </c>
      <c r="C1" s="54" t="s">
        <v>28</v>
      </c>
      <c r="D1" s="54" t="s">
        <v>29</v>
      </c>
      <c r="E1" s="54" t="s">
        <v>30</v>
      </c>
      <c r="F1" s="54" t="s">
        <v>31</v>
      </c>
    </row>
    <row r="2" spans="1:8">
      <c r="A2" s="24">
        <v>44957</v>
      </c>
      <c r="B2" s="23">
        <v>4.33</v>
      </c>
      <c r="C2" s="23" t="e">
        <v>#N/A</v>
      </c>
      <c r="D2" s="23" t="e">
        <v>#N/A</v>
      </c>
      <c r="E2" s="23" t="e">
        <v>#N/A</v>
      </c>
      <c r="F2" s="23" t="e">
        <v>#N/A</v>
      </c>
    </row>
    <row r="3" spans="1:8">
      <c r="A3" s="24">
        <v>44985</v>
      </c>
      <c r="B3" s="23">
        <v>4.57</v>
      </c>
      <c r="C3" s="23" t="e">
        <v>#N/A</v>
      </c>
      <c r="D3" s="23" t="e">
        <v>#N/A</v>
      </c>
      <c r="E3" s="23" t="e">
        <v>#N/A</v>
      </c>
      <c r="F3" s="23" t="e">
        <v>#N/A</v>
      </c>
    </row>
    <row r="4" spans="1:8">
      <c r="A4" s="24">
        <v>45016</v>
      </c>
      <c r="B4" s="23">
        <v>4.6500000000000004</v>
      </c>
      <c r="C4" s="23" t="e">
        <v>#N/A</v>
      </c>
      <c r="D4" s="23" t="e">
        <v>#N/A</v>
      </c>
      <c r="E4" s="23" t="e">
        <v>#N/A</v>
      </c>
      <c r="F4" s="23" t="e">
        <v>#N/A</v>
      </c>
      <c r="H4" s="29" t="s">
        <v>32</v>
      </c>
    </row>
    <row r="5" spans="1:8">
      <c r="A5" s="24">
        <v>45046</v>
      </c>
      <c r="B5" s="23">
        <v>4.83</v>
      </c>
      <c r="C5" s="23" t="e">
        <v>#N/A</v>
      </c>
      <c r="D5" s="23" t="e">
        <v>#N/A</v>
      </c>
      <c r="E5" s="23" t="e">
        <v>#N/A</v>
      </c>
      <c r="F5" s="23" t="e">
        <v>#N/A</v>
      </c>
      <c r="H5" s="30" t="s">
        <v>33</v>
      </c>
    </row>
    <row r="6" spans="1:8">
      <c r="A6" s="24">
        <v>45077</v>
      </c>
      <c r="B6" s="23">
        <v>5.0599999999999996</v>
      </c>
      <c r="C6" s="23" t="e">
        <v>#N/A</v>
      </c>
      <c r="D6" s="23" t="e">
        <v>#N/A</v>
      </c>
      <c r="E6" s="23" t="e">
        <v>#N/A</v>
      </c>
      <c r="F6" s="23" t="e">
        <v>#N/A</v>
      </c>
      <c r="H6" s="30" t="s">
        <v>7</v>
      </c>
    </row>
    <row r="7" spans="1:8">
      <c r="A7" s="24">
        <v>45107</v>
      </c>
      <c r="B7" s="23">
        <v>5.08</v>
      </c>
      <c r="C7" s="23" t="e">
        <v>#N/A</v>
      </c>
      <c r="D7" s="23" t="e">
        <v>#N/A</v>
      </c>
      <c r="E7" s="23" t="e">
        <v>#N/A</v>
      </c>
      <c r="F7" s="23" t="e">
        <v>#N/A</v>
      </c>
    </row>
    <row r="8" spans="1:8">
      <c r="A8" s="24">
        <v>45138</v>
      </c>
      <c r="B8" s="23">
        <v>5.12</v>
      </c>
      <c r="C8" s="23" t="e">
        <v>#N/A</v>
      </c>
      <c r="D8" s="23" t="e">
        <v>#N/A</v>
      </c>
      <c r="E8" s="23" t="e">
        <v>#N/A</v>
      </c>
      <c r="F8" s="23" t="e">
        <v>#N/A</v>
      </c>
    </row>
    <row r="9" spans="1:8">
      <c r="A9" s="24">
        <v>45169</v>
      </c>
      <c r="B9" s="23">
        <v>5.33</v>
      </c>
      <c r="C9" s="23" t="e">
        <v>#N/A</v>
      </c>
      <c r="D9" s="23" t="e">
        <v>#N/A</v>
      </c>
      <c r="E9" s="23" t="e">
        <v>#N/A</v>
      </c>
      <c r="F9" s="23" t="e">
        <v>#N/A</v>
      </c>
    </row>
    <row r="10" spans="1:8">
      <c r="A10" s="24">
        <v>45199</v>
      </c>
      <c r="B10" s="23">
        <v>5.33</v>
      </c>
      <c r="C10" s="23" t="e">
        <v>#N/A</v>
      </c>
      <c r="D10" s="23" t="e">
        <v>#N/A</v>
      </c>
      <c r="E10" s="23" t="e">
        <v>#N/A</v>
      </c>
      <c r="F10" s="23" t="e">
        <v>#N/A</v>
      </c>
    </row>
    <row r="11" spans="1:8">
      <c r="A11" s="24">
        <v>45230</v>
      </c>
      <c r="B11" s="23">
        <v>5.33</v>
      </c>
      <c r="C11" s="23" t="e">
        <v>#N/A</v>
      </c>
      <c r="D11" s="23" t="e">
        <v>#N/A</v>
      </c>
      <c r="E11" s="23" t="e">
        <v>#N/A</v>
      </c>
      <c r="F11" s="23" t="e">
        <v>#N/A</v>
      </c>
    </row>
    <row r="12" spans="1:8">
      <c r="A12" s="24">
        <v>45260</v>
      </c>
      <c r="B12" s="23">
        <v>5.33</v>
      </c>
      <c r="C12" s="23" t="e">
        <v>#N/A</v>
      </c>
      <c r="D12" s="23" t="e">
        <v>#N/A</v>
      </c>
      <c r="E12" s="23" t="e">
        <v>#N/A</v>
      </c>
      <c r="F12" s="23" t="e">
        <v>#N/A</v>
      </c>
    </row>
    <row r="13" spans="1:8">
      <c r="A13" s="24">
        <v>45291</v>
      </c>
      <c r="B13" s="23">
        <v>5.33</v>
      </c>
      <c r="C13" s="23" t="e">
        <v>#N/A</v>
      </c>
      <c r="D13" s="23" t="e">
        <v>#N/A</v>
      </c>
      <c r="E13" s="23" t="e">
        <v>#N/A</v>
      </c>
      <c r="F13" s="23" t="e">
        <v>#N/A</v>
      </c>
    </row>
    <row r="14" spans="1:8">
      <c r="A14" s="24">
        <v>45322</v>
      </c>
      <c r="B14" s="23">
        <v>5.33</v>
      </c>
      <c r="C14" s="23" t="e">
        <v>#N/A</v>
      </c>
      <c r="D14" s="23" t="e">
        <v>#N/A</v>
      </c>
      <c r="E14" s="23" t="e">
        <v>#N/A</v>
      </c>
      <c r="F14" s="23" t="e">
        <v>#N/A</v>
      </c>
    </row>
    <row r="15" spans="1:8">
      <c r="A15" s="24">
        <v>45351</v>
      </c>
      <c r="B15" s="23">
        <v>5.33</v>
      </c>
      <c r="C15" s="23" t="e">
        <v>#N/A</v>
      </c>
      <c r="D15" s="23" t="e">
        <v>#N/A</v>
      </c>
      <c r="E15" s="23" t="e">
        <v>#N/A</v>
      </c>
      <c r="F15" s="23" t="e">
        <v>#N/A</v>
      </c>
    </row>
    <row r="16" spans="1:8">
      <c r="A16" s="24">
        <v>45382</v>
      </c>
      <c r="B16" s="23">
        <v>5.33</v>
      </c>
      <c r="C16" s="23" t="e">
        <v>#N/A</v>
      </c>
      <c r="D16" s="23" t="e">
        <v>#N/A</v>
      </c>
      <c r="E16" s="23" t="e">
        <v>#N/A</v>
      </c>
      <c r="F16" s="23" t="e">
        <v>#N/A</v>
      </c>
    </row>
    <row r="17" spans="1:13">
      <c r="A17" s="24">
        <v>45412</v>
      </c>
      <c r="B17" s="23">
        <v>5.33</v>
      </c>
      <c r="C17" s="23" t="e">
        <v>#N/A</v>
      </c>
      <c r="D17" s="23" t="e">
        <v>#N/A</v>
      </c>
      <c r="E17" s="23" t="e">
        <v>#N/A</v>
      </c>
      <c r="F17" s="23" t="e">
        <v>#N/A</v>
      </c>
      <c r="M17"/>
    </row>
    <row r="18" spans="1:13">
      <c r="A18" s="24">
        <v>45443</v>
      </c>
      <c r="B18" s="23">
        <v>5.33</v>
      </c>
      <c r="C18" s="23" t="e">
        <v>#N/A</v>
      </c>
      <c r="D18" s="23" t="e">
        <v>#N/A</v>
      </c>
      <c r="E18" s="23" t="e">
        <v>#N/A</v>
      </c>
      <c r="F18" s="23" t="e">
        <v>#N/A</v>
      </c>
    </row>
    <row r="19" spans="1:13">
      <c r="A19" s="24">
        <v>45473</v>
      </c>
      <c r="B19" s="23">
        <v>5.33</v>
      </c>
      <c r="C19" s="23" t="e">
        <v>#N/A</v>
      </c>
      <c r="D19" s="23" t="e">
        <v>#N/A</v>
      </c>
      <c r="E19" s="23" t="e">
        <v>#N/A</v>
      </c>
      <c r="F19" s="23" t="e">
        <v>#N/A</v>
      </c>
    </row>
    <row r="20" spans="1:13">
      <c r="A20" s="24">
        <v>45504</v>
      </c>
      <c r="B20" s="23">
        <v>5.33</v>
      </c>
      <c r="C20" s="23">
        <v>5.33</v>
      </c>
      <c r="D20" s="23" t="e">
        <v>#N/A</v>
      </c>
      <c r="E20" s="23" t="e">
        <v>#N/A</v>
      </c>
      <c r="F20" s="23" t="e">
        <v>#N/A</v>
      </c>
      <c r="H20" s="148" t="s">
        <v>92</v>
      </c>
      <c r="I20" s="148"/>
      <c r="J20" s="148"/>
      <c r="K20" s="148"/>
      <c r="L20" s="148"/>
    </row>
    <row r="21" spans="1:13">
      <c r="A21" s="24">
        <v>45535</v>
      </c>
      <c r="B21" s="23">
        <v>5.33</v>
      </c>
      <c r="C21" s="51">
        <v>5.33</v>
      </c>
      <c r="D21" s="23" t="e">
        <v>#N/A</v>
      </c>
      <c r="E21" s="23" t="e">
        <v>#N/A</v>
      </c>
      <c r="F21" s="23" t="e">
        <v>#N/A</v>
      </c>
      <c r="H21" s="148"/>
      <c r="I21" s="148"/>
      <c r="J21" s="148"/>
      <c r="K21" s="148"/>
      <c r="L21" s="148"/>
    </row>
    <row r="22" spans="1:13">
      <c r="A22" s="24">
        <v>45565</v>
      </c>
      <c r="B22" s="23">
        <v>5.13</v>
      </c>
      <c r="C22" s="51">
        <v>5.13</v>
      </c>
      <c r="D22" s="23" t="e">
        <v>#N/A</v>
      </c>
      <c r="E22" s="23" t="e">
        <v>#N/A</v>
      </c>
      <c r="F22" s="23" t="e">
        <v>#N/A</v>
      </c>
      <c r="H22" s="148"/>
      <c r="I22" s="148"/>
      <c r="J22" s="148"/>
      <c r="K22" s="148"/>
      <c r="L22" s="148"/>
    </row>
    <row r="23" spans="1:13">
      <c r="A23" s="24">
        <v>45596</v>
      </c>
      <c r="B23" s="23">
        <v>4.83</v>
      </c>
      <c r="C23" s="23">
        <v>4.9849999999999994</v>
      </c>
      <c r="D23" s="23">
        <v>4.8250000000000028</v>
      </c>
      <c r="E23" s="23">
        <v>4.83</v>
      </c>
      <c r="F23" s="23" t="e">
        <v>#N/A</v>
      </c>
      <c r="H23" s="148"/>
      <c r="I23" s="148"/>
      <c r="J23" s="148"/>
      <c r="K23" s="148"/>
      <c r="L23" s="148"/>
    </row>
    <row r="24" spans="1:13">
      <c r="A24" s="24">
        <v>45626</v>
      </c>
      <c r="B24" s="23">
        <v>4.6399999999999997</v>
      </c>
      <c r="C24" s="23">
        <v>4.730000000000004</v>
      </c>
      <c r="D24" s="23">
        <v>4.5649999999999977</v>
      </c>
      <c r="E24" s="23">
        <v>4.6399999999999997</v>
      </c>
      <c r="F24" s="23" t="e">
        <v>#N/A</v>
      </c>
      <c r="H24" s="31" t="s">
        <v>34</v>
      </c>
    </row>
    <row r="25" spans="1:13">
      <c r="A25" s="24">
        <v>45657</v>
      </c>
      <c r="B25" s="23" t="e">
        <v>#N/A</v>
      </c>
      <c r="C25" s="23">
        <v>4.5049999999999955</v>
      </c>
      <c r="D25" s="23">
        <v>4.3299999999999983</v>
      </c>
      <c r="E25" s="23">
        <v>4.4800000000000004</v>
      </c>
      <c r="F25" s="23">
        <v>4.4000000000000004</v>
      </c>
    </row>
    <row r="26" spans="1:13">
      <c r="A26" s="24">
        <v>45688</v>
      </c>
      <c r="B26" s="23" t="e">
        <v>#N/A</v>
      </c>
      <c r="C26" s="23">
        <v>4.2800000000000011</v>
      </c>
      <c r="D26" s="23">
        <v>4.0949999999999989</v>
      </c>
      <c r="E26" s="23">
        <v>4.335</v>
      </c>
      <c r="F26" s="23" t="e">
        <v>#N/A</v>
      </c>
    </row>
    <row r="27" spans="1:13">
      <c r="A27" s="24">
        <v>45716</v>
      </c>
      <c r="B27" s="23" t="e">
        <v>#N/A</v>
      </c>
      <c r="C27" s="23">
        <v>4.0049999999999955</v>
      </c>
      <c r="D27" s="23">
        <v>3.7750000000000057</v>
      </c>
      <c r="E27" s="23">
        <v>4.2850000000000001</v>
      </c>
      <c r="F27" s="23" t="e">
        <v>#N/A</v>
      </c>
    </row>
    <row r="28" spans="1:13">
      <c r="A28" s="24">
        <v>45747</v>
      </c>
      <c r="B28" s="23" t="e">
        <v>#N/A</v>
      </c>
      <c r="C28" s="23">
        <v>3.894999999999996</v>
      </c>
      <c r="D28" s="23">
        <v>3.6550000000000011</v>
      </c>
      <c r="E28" s="23">
        <v>4.2300000000000004</v>
      </c>
      <c r="F28" s="23" t="e">
        <v>#N/A</v>
      </c>
    </row>
    <row r="29" spans="1:13">
      <c r="A29" s="24">
        <v>45777</v>
      </c>
      <c r="B29" s="23" t="e">
        <v>#N/A</v>
      </c>
      <c r="C29" s="23">
        <v>3.7249999999999943</v>
      </c>
      <c r="D29" s="23">
        <v>3.4599999999999937</v>
      </c>
      <c r="E29" s="23">
        <v>4.13</v>
      </c>
      <c r="F29" s="23" t="e">
        <v>#N/A</v>
      </c>
    </row>
    <row r="30" spans="1:13">
      <c r="A30" s="24">
        <v>45808</v>
      </c>
      <c r="B30" s="23" t="e">
        <v>#N/A</v>
      </c>
      <c r="C30" s="23">
        <v>3.5799999999999983</v>
      </c>
      <c r="D30" s="23">
        <v>3.2849999999999966</v>
      </c>
      <c r="E30" s="23">
        <v>4.0750000000000002</v>
      </c>
      <c r="F30" s="23" t="e">
        <v>#N/A</v>
      </c>
    </row>
    <row r="31" spans="1:13">
      <c r="A31" s="24">
        <v>45838</v>
      </c>
      <c r="B31" s="23" t="e">
        <v>#N/A</v>
      </c>
      <c r="C31" s="23">
        <v>3.480000000000004</v>
      </c>
      <c r="D31" s="23">
        <v>3.1749999999999972</v>
      </c>
      <c r="E31" s="23">
        <v>4.0149999999999997</v>
      </c>
      <c r="F31" s="23" t="e">
        <v>#N/A</v>
      </c>
    </row>
    <row r="32" spans="1:13">
      <c r="A32" s="24">
        <v>45869</v>
      </c>
      <c r="B32" s="23" t="e">
        <v>#N/A</v>
      </c>
      <c r="C32" s="23">
        <v>3.3799999999999955</v>
      </c>
      <c r="D32" s="23">
        <v>3.0699999999999932</v>
      </c>
      <c r="E32" s="23">
        <v>3.9449999999999998</v>
      </c>
      <c r="F32" s="23" t="e">
        <v>#N/A</v>
      </c>
    </row>
    <row r="33" spans="1:6">
      <c r="A33" s="24">
        <v>45900</v>
      </c>
      <c r="B33" s="23" t="e">
        <v>#N/A</v>
      </c>
      <c r="C33" s="23">
        <v>3.2750000000000057</v>
      </c>
      <c r="D33" s="23">
        <v>2.9849999999999994</v>
      </c>
      <c r="E33" s="23">
        <v>3.8849999999999998</v>
      </c>
      <c r="F33" s="23" t="e">
        <v>#N/A</v>
      </c>
    </row>
    <row r="34" spans="1:6">
      <c r="A34" s="24">
        <v>45930</v>
      </c>
      <c r="B34" s="23" t="e">
        <v>#N/A</v>
      </c>
      <c r="C34" s="23">
        <v>3.2399999999999949</v>
      </c>
      <c r="D34" s="23">
        <v>2.9549999999999983</v>
      </c>
      <c r="E34" s="23">
        <v>3.86</v>
      </c>
      <c r="F34" s="23" t="e">
        <v>#N/A</v>
      </c>
    </row>
    <row r="35" spans="1:6">
      <c r="A35" s="24">
        <v>45961</v>
      </c>
      <c r="B35" s="23" t="e">
        <v>#N/A</v>
      </c>
      <c r="C35" s="23">
        <v>3.1850000000000023</v>
      </c>
      <c r="D35" s="23">
        <v>2.9150000000000063</v>
      </c>
      <c r="E35" s="23">
        <v>3.82</v>
      </c>
      <c r="F35" s="23" t="e">
        <v>#N/A</v>
      </c>
    </row>
    <row r="36" spans="1:6">
      <c r="A36" s="24">
        <v>45991</v>
      </c>
      <c r="B36" s="23" t="e">
        <v>#N/A</v>
      </c>
      <c r="C36" s="23">
        <v>3.1350000000000051</v>
      </c>
      <c r="D36" s="23">
        <v>2.8799999999999955</v>
      </c>
      <c r="E36" s="23">
        <v>3.78</v>
      </c>
      <c r="F36" s="23" t="e">
        <v>#N/A</v>
      </c>
    </row>
    <row r="37" spans="1:6">
      <c r="A37" s="24">
        <v>46022</v>
      </c>
      <c r="B37" s="23" t="e">
        <v>#N/A</v>
      </c>
      <c r="C37" s="23">
        <v>3.0949999999999989</v>
      </c>
      <c r="D37" s="23">
        <v>2.8649999999999949</v>
      </c>
      <c r="E37" s="23">
        <v>3.7549999999999999</v>
      </c>
      <c r="F37" s="23">
        <v>3.4</v>
      </c>
    </row>
    <row r="38" spans="1:6">
      <c r="A38" s="24">
        <v>46053</v>
      </c>
      <c r="B38" s="23" t="e">
        <v>#N/A</v>
      </c>
      <c r="C38" s="23"/>
      <c r="D38" s="23"/>
      <c r="E38" s="23"/>
      <c r="F38" s="23" t="e">
        <v>#N/A</v>
      </c>
    </row>
    <row r="39" spans="1:6">
      <c r="A39" s="24">
        <v>46081</v>
      </c>
      <c r="B39" s="23" t="e">
        <v>#N/A</v>
      </c>
      <c r="C39" s="23"/>
      <c r="D39" s="23"/>
      <c r="E39" s="23"/>
      <c r="F39" s="23" t="e">
        <v>#N/A</v>
      </c>
    </row>
    <row r="40" spans="1:6">
      <c r="A40" s="24">
        <v>46112</v>
      </c>
      <c r="B40" s="23" t="e">
        <v>#N/A</v>
      </c>
      <c r="C40" s="23"/>
      <c r="D40" s="23"/>
      <c r="E40" s="23"/>
      <c r="F40" s="23" t="e">
        <v>#N/A</v>
      </c>
    </row>
    <row r="41" spans="1:6">
      <c r="A41" s="24">
        <v>46142</v>
      </c>
      <c r="B41" s="23" t="e">
        <v>#N/A</v>
      </c>
      <c r="C41" s="23"/>
      <c r="D41" s="23"/>
      <c r="E41" s="23"/>
      <c r="F41" s="23" t="e">
        <v>#N/A</v>
      </c>
    </row>
    <row r="42" spans="1:6">
      <c r="A42" s="24">
        <v>46173</v>
      </c>
      <c r="B42" s="23" t="e">
        <v>#N/A</v>
      </c>
      <c r="C42" s="23"/>
      <c r="D42" s="23"/>
      <c r="E42" s="23"/>
      <c r="F42" s="23" t="e">
        <v>#N/A</v>
      </c>
    </row>
    <row r="43" spans="1:6">
      <c r="A43" s="24">
        <v>46203</v>
      </c>
      <c r="B43" s="23" t="e">
        <v>#N/A</v>
      </c>
      <c r="C43" s="23"/>
      <c r="D43" s="23"/>
      <c r="E43" s="23"/>
      <c r="F43" s="23" t="e">
        <v>#N/A</v>
      </c>
    </row>
    <row r="44" spans="1:6">
      <c r="A44" s="24">
        <v>46234</v>
      </c>
      <c r="B44" s="23" t="e">
        <v>#N/A</v>
      </c>
      <c r="C44" s="23"/>
      <c r="D44" s="23"/>
      <c r="E44" s="23"/>
      <c r="F44" s="23" t="e">
        <v>#N/A</v>
      </c>
    </row>
    <row r="45" spans="1:6">
      <c r="A45" s="24">
        <v>46265</v>
      </c>
      <c r="B45" s="23" t="e">
        <v>#N/A</v>
      </c>
      <c r="C45" s="23"/>
      <c r="D45" s="23"/>
      <c r="E45" s="23"/>
      <c r="F45" s="23" t="e">
        <v>#N/A</v>
      </c>
    </row>
    <row r="46" spans="1:6">
      <c r="A46" s="24">
        <v>46295</v>
      </c>
      <c r="B46" s="23" t="e">
        <v>#N/A</v>
      </c>
      <c r="C46" s="23"/>
      <c r="D46" s="23"/>
      <c r="E46" s="23"/>
      <c r="F46" s="23" t="e">
        <v>#N/A</v>
      </c>
    </row>
    <row r="47" spans="1:6">
      <c r="A47" s="24">
        <v>46326</v>
      </c>
      <c r="B47" s="23" t="e">
        <v>#N/A</v>
      </c>
      <c r="C47" s="23"/>
      <c r="D47" s="23"/>
      <c r="E47" s="23"/>
      <c r="F47" s="23" t="e">
        <v>#N/A</v>
      </c>
    </row>
    <row r="48" spans="1:6">
      <c r="A48" s="24">
        <v>46356</v>
      </c>
      <c r="B48" s="23" t="e">
        <v>#N/A</v>
      </c>
      <c r="C48" s="23"/>
      <c r="D48" s="23"/>
      <c r="E48" s="23"/>
      <c r="F48" s="23" t="e">
        <v>#N/A</v>
      </c>
    </row>
    <row r="49" spans="1:6">
      <c r="A49" s="24">
        <v>46387</v>
      </c>
      <c r="B49" s="23" t="e">
        <v>#N/A</v>
      </c>
      <c r="C49" s="23"/>
      <c r="D49" s="23"/>
      <c r="E49" s="23"/>
      <c r="F49" s="23">
        <v>2.9</v>
      </c>
    </row>
    <row r="50" spans="1:6">
      <c r="A50" s="28"/>
    </row>
    <row r="51" spans="1:6">
      <c r="A51" s="28"/>
    </row>
    <row r="52" spans="1:6">
      <c r="A52" s="28"/>
    </row>
    <row r="53" spans="1:6">
      <c r="A53" s="28"/>
    </row>
    <row r="54" spans="1:6">
      <c r="A54" s="28"/>
    </row>
    <row r="55" spans="1:6">
      <c r="A55" s="28"/>
    </row>
    <row r="56" spans="1:6">
      <c r="A56" s="28"/>
    </row>
    <row r="57" spans="1:6">
      <c r="A57" s="28"/>
    </row>
    <row r="58" spans="1:6">
      <c r="A58" s="28"/>
    </row>
    <row r="59" spans="1:6">
      <c r="A59" s="28"/>
    </row>
    <row r="60" spans="1:6">
      <c r="A60" s="28"/>
    </row>
    <row r="61" spans="1:6">
      <c r="A61" s="28"/>
    </row>
    <row r="62" spans="1:6">
      <c r="A62" s="28"/>
    </row>
    <row r="63" spans="1:6">
      <c r="A63" s="28"/>
    </row>
    <row r="64" spans="1:6">
      <c r="A64" s="28"/>
    </row>
    <row r="65" spans="1:1">
      <c r="A65" s="28"/>
    </row>
    <row r="66" spans="1:1">
      <c r="A66" s="28"/>
    </row>
    <row r="67" spans="1:1">
      <c r="A67" s="28"/>
    </row>
    <row r="68" spans="1:1">
      <c r="A68" s="28"/>
    </row>
    <row r="69" spans="1:1">
      <c r="A69" s="28"/>
    </row>
    <row r="70" spans="1:1">
      <c r="A70" s="28"/>
    </row>
    <row r="71" spans="1:1">
      <c r="A71" s="28"/>
    </row>
    <row r="72" spans="1:1">
      <c r="A72" s="28"/>
    </row>
    <row r="73" spans="1:1">
      <c r="A73" s="28"/>
    </row>
    <row r="74" spans="1:1">
      <c r="A74" s="28"/>
    </row>
    <row r="75" spans="1:1">
      <c r="A75" s="28"/>
    </row>
    <row r="76" spans="1:1">
      <c r="A76" s="28"/>
    </row>
    <row r="77" spans="1:1">
      <c r="A77" s="28"/>
    </row>
    <row r="78" spans="1:1">
      <c r="A78" s="28"/>
    </row>
    <row r="79" spans="1:1">
      <c r="A79" s="28"/>
    </row>
    <row r="80" spans="1:1">
      <c r="A80" s="28"/>
    </row>
    <row r="81" spans="1:1">
      <c r="A81" s="28"/>
    </row>
    <row r="82" spans="1:1">
      <c r="A82" s="28"/>
    </row>
    <row r="83" spans="1:1">
      <c r="A83" s="28"/>
    </row>
    <row r="84" spans="1:1">
      <c r="A84" s="28"/>
    </row>
    <row r="85" spans="1:1">
      <c r="A85" s="28"/>
    </row>
    <row r="86" spans="1:1">
      <c r="A86" s="28"/>
    </row>
    <row r="87" spans="1:1">
      <c r="A87" s="28"/>
    </row>
    <row r="88" spans="1:1">
      <c r="A88" s="28"/>
    </row>
    <row r="89" spans="1:1">
      <c r="A89" s="28"/>
    </row>
    <row r="90" spans="1:1">
      <c r="A90" s="28"/>
    </row>
    <row r="91" spans="1:1">
      <c r="A91" s="28"/>
    </row>
    <row r="92" spans="1:1">
      <c r="A92" s="28"/>
    </row>
    <row r="93" spans="1:1">
      <c r="A93" s="28"/>
    </row>
    <row r="94" spans="1:1">
      <c r="A94" s="28"/>
    </row>
    <row r="95" spans="1:1">
      <c r="A95" s="28"/>
    </row>
    <row r="96" spans="1:1">
      <c r="A96" s="28"/>
    </row>
    <row r="97" spans="1:1">
      <c r="A97" s="28"/>
    </row>
    <row r="98" spans="1:1">
      <c r="A98" s="28"/>
    </row>
    <row r="99" spans="1:1">
      <c r="A99" s="28"/>
    </row>
    <row r="100" spans="1:1">
      <c r="A100" s="28"/>
    </row>
    <row r="101" spans="1:1">
      <c r="A101" s="28"/>
    </row>
    <row r="102" spans="1:1">
      <c r="A102" s="28"/>
    </row>
    <row r="103" spans="1:1">
      <c r="A103" s="28"/>
    </row>
    <row r="104" spans="1:1">
      <c r="A104" s="28"/>
    </row>
    <row r="105" spans="1:1">
      <c r="A105" s="28"/>
    </row>
    <row r="106" spans="1:1">
      <c r="A106" s="28"/>
    </row>
    <row r="107" spans="1:1">
      <c r="A107" s="28"/>
    </row>
    <row r="108" spans="1:1">
      <c r="A108" s="28"/>
    </row>
    <row r="109" spans="1:1">
      <c r="A109" s="28"/>
    </row>
    <row r="110" spans="1:1">
      <c r="A110" s="28"/>
    </row>
    <row r="111" spans="1:1">
      <c r="A111" s="28"/>
    </row>
    <row r="112" spans="1:1">
      <c r="A112" s="28"/>
    </row>
    <row r="113" spans="1:1">
      <c r="A113" s="28"/>
    </row>
    <row r="114" spans="1:1">
      <c r="A114" s="28"/>
    </row>
    <row r="115" spans="1:1">
      <c r="A115" s="28"/>
    </row>
    <row r="116" spans="1:1">
      <c r="A116" s="28"/>
    </row>
    <row r="117" spans="1:1">
      <c r="A117" s="28"/>
    </row>
    <row r="118" spans="1:1">
      <c r="A118" s="28"/>
    </row>
    <row r="119" spans="1:1">
      <c r="A119" s="28"/>
    </row>
    <row r="120" spans="1:1">
      <c r="A120" s="28"/>
    </row>
    <row r="121" spans="1:1">
      <c r="A121" s="28"/>
    </row>
    <row r="122" spans="1:1">
      <c r="A122" s="28"/>
    </row>
    <row r="123" spans="1:1">
      <c r="A123" s="28"/>
    </row>
    <row r="124" spans="1:1">
      <c r="A124" s="28"/>
    </row>
    <row r="125" spans="1:1">
      <c r="A125" s="28"/>
    </row>
    <row r="126" spans="1:1">
      <c r="A126" s="28"/>
    </row>
    <row r="127" spans="1:1">
      <c r="A127" s="28"/>
    </row>
    <row r="128" spans="1:1">
      <c r="A128" s="28"/>
    </row>
    <row r="129" spans="1:1">
      <c r="A129" s="28"/>
    </row>
    <row r="130" spans="1:1">
      <c r="A130" s="28"/>
    </row>
    <row r="131" spans="1:1">
      <c r="A131" s="28"/>
    </row>
    <row r="132" spans="1:1">
      <c r="A132" s="28"/>
    </row>
    <row r="133" spans="1:1">
      <c r="A133" s="28"/>
    </row>
    <row r="134" spans="1:1">
      <c r="A134" s="28"/>
    </row>
    <row r="135" spans="1:1">
      <c r="A135" s="28"/>
    </row>
    <row r="136" spans="1:1">
      <c r="A136" s="28"/>
    </row>
    <row r="137" spans="1:1">
      <c r="A137" s="28"/>
    </row>
    <row r="138" spans="1:1">
      <c r="A138" s="28"/>
    </row>
    <row r="139" spans="1:1">
      <c r="A139" s="28"/>
    </row>
    <row r="140" spans="1:1">
      <c r="A140" s="28"/>
    </row>
    <row r="141" spans="1:1">
      <c r="A141" s="28"/>
    </row>
    <row r="142" spans="1:1">
      <c r="A142" s="28"/>
    </row>
    <row r="143" spans="1:1">
      <c r="A143" s="28"/>
    </row>
    <row r="144" spans="1:1">
      <c r="A144" s="28"/>
    </row>
    <row r="145" spans="1:1">
      <c r="A145" s="28"/>
    </row>
    <row r="146" spans="1:1">
      <c r="A146" s="28"/>
    </row>
    <row r="147" spans="1:1">
      <c r="A147" s="28"/>
    </row>
    <row r="148" spans="1:1">
      <c r="A148" s="28"/>
    </row>
    <row r="149" spans="1:1">
      <c r="A149" s="28"/>
    </row>
    <row r="150" spans="1:1">
      <c r="A150" s="28"/>
    </row>
    <row r="151" spans="1:1">
      <c r="A151" s="28"/>
    </row>
    <row r="152" spans="1:1">
      <c r="A152" s="28"/>
    </row>
    <row r="153" spans="1:1">
      <c r="A153" s="28"/>
    </row>
    <row r="154" spans="1:1">
      <c r="A154" s="28"/>
    </row>
    <row r="155" spans="1:1">
      <c r="A155" s="28"/>
    </row>
    <row r="156" spans="1:1">
      <c r="A156" s="28"/>
    </row>
    <row r="157" spans="1:1">
      <c r="A157" s="28"/>
    </row>
    <row r="158" spans="1:1">
      <c r="A158" s="28"/>
    </row>
    <row r="159" spans="1:1">
      <c r="A159" s="28"/>
    </row>
    <row r="160" spans="1:1">
      <c r="A160" s="28"/>
    </row>
    <row r="161" spans="1:1">
      <c r="A161" s="28"/>
    </row>
    <row r="162" spans="1:1">
      <c r="A162" s="28"/>
    </row>
    <row r="163" spans="1:1">
      <c r="A163" s="28"/>
    </row>
    <row r="164" spans="1:1">
      <c r="A164" s="28"/>
    </row>
    <row r="165" spans="1:1">
      <c r="A165" s="28"/>
    </row>
    <row r="166" spans="1:1">
      <c r="A166" s="28"/>
    </row>
    <row r="167" spans="1:1">
      <c r="A167" s="28"/>
    </row>
    <row r="168" spans="1:1">
      <c r="A168" s="28"/>
    </row>
    <row r="169" spans="1:1">
      <c r="A169" s="28"/>
    </row>
    <row r="170" spans="1:1">
      <c r="A170" s="28"/>
    </row>
    <row r="171" spans="1:1">
      <c r="A171" s="28"/>
    </row>
    <row r="172" spans="1:1">
      <c r="A172" s="28"/>
    </row>
    <row r="173" spans="1:1">
      <c r="A173" s="28"/>
    </row>
    <row r="174" spans="1:1">
      <c r="A174" s="28"/>
    </row>
    <row r="175" spans="1:1">
      <c r="A175" s="28"/>
    </row>
    <row r="176" spans="1:1">
      <c r="A176" s="28"/>
    </row>
    <row r="177" spans="1:1">
      <c r="A177" s="28"/>
    </row>
    <row r="178" spans="1:1">
      <c r="A178" s="28"/>
    </row>
    <row r="179" spans="1:1">
      <c r="A179" s="28"/>
    </row>
    <row r="180" spans="1:1">
      <c r="A180" s="28"/>
    </row>
    <row r="181" spans="1:1">
      <c r="A181" s="28"/>
    </row>
    <row r="182" spans="1:1">
      <c r="A182" s="28"/>
    </row>
    <row r="183" spans="1:1">
      <c r="A183" s="28"/>
    </row>
    <row r="184" spans="1:1">
      <c r="A184" s="28"/>
    </row>
    <row r="185" spans="1:1">
      <c r="A185" s="28"/>
    </row>
    <row r="186" spans="1:1">
      <c r="A186" s="28"/>
    </row>
    <row r="187" spans="1:1">
      <c r="A187" s="28"/>
    </row>
    <row r="188" spans="1:1">
      <c r="A188" s="28"/>
    </row>
    <row r="189" spans="1:1">
      <c r="A189" s="28"/>
    </row>
    <row r="190" spans="1:1">
      <c r="A190" s="28"/>
    </row>
    <row r="191" spans="1:1">
      <c r="A191" s="28"/>
    </row>
    <row r="192" spans="1:1">
      <c r="A192" s="28"/>
    </row>
    <row r="193" spans="1:1">
      <c r="A193" s="28"/>
    </row>
    <row r="194" spans="1:1">
      <c r="A194" s="28"/>
    </row>
    <row r="195" spans="1:1">
      <c r="A195" s="28"/>
    </row>
    <row r="196" spans="1:1">
      <c r="A196" s="28"/>
    </row>
    <row r="197" spans="1:1">
      <c r="A197" s="28"/>
    </row>
    <row r="198" spans="1:1">
      <c r="A198" s="28"/>
    </row>
    <row r="199" spans="1:1">
      <c r="A199" s="28"/>
    </row>
    <row r="200" spans="1:1">
      <c r="A200" s="28"/>
    </row>
    <row r="201" spans="1:1">
      <c r="A201" s="28"/>
    </row>
    <row r="202" spans="1:1">
      <c r="A202" s="28"/>
    </row>
    <row r="203" spans="1:1">
      <c r="A203" s="28"/>
    </row>
    <row r="204" spans="1:1">
      <c r="A204" s="28"/>
    </row>
    <row r="205" spans="1:1">
      <c r="A205" s="28"/>
    </row>
    <row r="206" spans="1:1">
      <c r="A206" s="28"/>
    </row>
    <row r="207" spans="1:1">
      <c r="A207" s="28"/>
    </row>
    <row r="208" spans="1:1">
      <c r="A208" s="28"/>
    </row>
    <row r="209" spans="1:1">
      <c r="A209" s="28"/>
    </row>
    <row r="210" spans="1:1">
      <c r="A210" s="28"/>
    </row>
    <row r="211" spans="1:1">
      <c r="A211" s="28"/>
    </row>
    <row r="212" spans="1:1">
      <c r="A212" s="28"/>
    </row>
    <row r="213" spans="1:1">
      <c r="A213" s="28"/>
    </row>
    <row r="214" spans="1:1">
      <c r="A214" s="28"/>
    </row>
    <row r="215" spans="1:1">
      <c r="A215" s="28"/>
    </row>
    <row r="216" spans="1:1">
      <c r="A216" s="28"/>
    </row>
    <row r="217" spans="1:1">
      <c r="A217" s="28"/>
    </row>
    <row r="218" spans="1:1">
      <c r="A218" s="28"/>
    </row>
    <row r="219" spans="1:1">
      <c r="A219" s="28"/>
    </row>
    <row r="220" spans="1:1">
      <c r="A220" s="28"/>
    </row>
    <row r="221" spans="1:1">
      <c r="A221" s="28"/>
    </row>
    <row r="222" spans="1:1">
      <c r="A222" s="28"/>
    </row>
    <row r="223" spans="1:1">
      <c r="A223" s="28"/>
    </row>
    <row r="224" spans="1:1">
      <c r="A224" s="28"/>
    </row>
    <row r="225" spans="1:1">
      <c r="A225" s="28"/>
    </row>
    <row r="226" spans="1:1">
      <c r="A226" s="28"/>
    </row>
    <row r="227" spans="1:1">
      <c r="A227" s="28"/>
    </row>
    <row r="228" spans="1:1">
      <c r="A228" s="28"/>
    </row>
    <row r="229" spans="1:1">
      <c r="A229" s="28"/>
    </row>
    <row r="230" spans="1:1">
      <c r="A230" s="28"/>
    </row>
    <row r="231" spans="1:1">
      <c r="A231" s="28"/>
    </row>
    <row r="232" spans="1:1">
      <c r="A232" s="28"/>
    </row>
    <row r="233" spans="1:1">
      <c r="A233" s="28"/>
    </row>
    <row r="234" spans="1:1">
      <c r="A234" s="28"/>
    </row>
    <row r="235" spans="1:1">
      <c r="A235" s="28"/>
    </row>
    <row r="236" spans="1:1">
      <c r="A236" s="28"/>
    </row>
    <row r="237" spans="1:1">
      <c r="A237" s="28"/>
    </row>
    <row r="238" spans="1:1">
      <c r="A238" s="28"/>
    </row>
    <row r="239" spans="1:1">
      <c r="A239" s="28"/>
    </row>
    <row r="240" spans="1:1">
      <c r="A240" s="28"/>
    </row>
    <row r="241" spans="1:1">
      <c r="A241" s="28"/>
    </row>
    <row r="242" spans="1:1">
      <c r="A242" s="28"/>
    </row>
    <row r="243" spans="1:1">
      <c r="A243" s="28"/>
    </row>
    <row r="244" spans="1:1">
      <c r="A244" s="28"/>
    </row>
    <row r="245" spans="1:1">
      <c r="A245" s="28"/>
    </row>
    <row r="246" spans="1:1">
      <c r="A246" s="28"/>
    </row>
    <row r="247" spans="1:1">
      <c r="A247" s="28"/>
    </row>
    <row r="248" spans="1:1">
      <c r="A248" s="28"/>
    </row>
    <row r="249" spans="1:1">
      <c r="A249" s="28"/>
    </row>
    <row r="250" spans="1:1">
      <c r="A250" s="28"/>
    </row>
    <row r="251" spans="1:1">
      <c r="A251" s="28"/>
    </row>
    <row r="252" spans="1:1">
      <c r="A252" s="28"/>
    </row>
    <row r="253" spans="1:1">
      <c r="A253" s="28"/>
    </row>
    <row r="254" spans="1:1">
      <c r="A254" s="28"/>
    </row>
    <row r="255" spans="1:1">
      <c r="A255" s="28"/>
    </row>
    <row r="256" spans="1:1">
      <c r="A256" s="28"/>
    </row>
    <row r="257" spans="1:1">
      <c r="A257" s="28"/>
    </row>
    <row r="258" spans="1:1">
      <c r="A258" s="28"/>
    </row>
    <row r="259" spans="1:1">
      <c r="A259" s="28"/>
    </row>
    <row r="260" spans="1:1">
      <c r="A260" s="28"/>
    </row>
    <row r="261" spans="1:1">
      <c r="A261" s="28"/>
    </row>
    <row r="262" spans="1:1">
      <c r="A262" s="28"/>
    </row>
    <row r="263" spans="1:1">
      <c r="A263" s="28"/>
    </row>
    <row r="264" spans="1:1">
      <c r="A264" s="28"/>
    </row>
    <row r="265" spans="1:1">
      <c r="A265" s="28"/>
    </row>
    <row r="266" spans="1:1">
      <c r="A266" s="28"/>
    </row>
    <row r="267" spans="1:1">
      <c r="A267" s="28"/>
    </row>
    <row r="268" spans="1:1">
      <c r="A268" s="28"/>
    </row>
    <row r="269" spans="1:1">
      <c r="A269" s="28"/>
    </row>
    <row r="270" spans="1:1">
      <c r="A270" s="28"/>
    </row>
    <row r="271" spans="1:1">
      <c r="A271" s="28"/>
    </row>
    <row r="272" spans="1:1">
      <c r="A272" s="28"/>
    </row>
    <row r="273" spans="1:1">
      <c r="A273" s="28"/>
    </row>
    <row r="274" spans="1:1">
      <c r="A274" s="28"/>
    </row>
    <row r="275" spans="1:1">
      <c r="A275" s="28"/>
    </row>
    <row r="276" spans="1:1">
      <c r="A276" s="28"/>
    </row>
    <row r="277" spans="1:1">
      <c r="A277" s="28"/>
    </row>
    <row r="278" spans="1:1">
      <c r="A278" s="28"/>
    </row>
    <row r="279" spans="1:1">
      <c r="A279" s="28"/>
    </row>
    <row r="280" spans="1:1">
      <c r="A280" s="28"/>
    </row>
    <row r="281" spans="1:1">
      <c r="A281" s="28"/>
    </row>
    <row r="282" spans="1:1">
      <c r="A282" s="28"/>
    </row>
    <row r="283" spans="1:1">
      <c r="A283" s="28"/>
    </row>
    <row r="284" spans="1:1">
      <c r="A284" s="28"/>
    </row>
    <row r="285" spans="1:1">
      <c r="A285" s="28"/>
    </row>
    <row r="286" spans="1:1">
      <c r="A286" s="28"/>
    </row>
    <row r="287" spans="1:1">
      <c r="A287" s="28"/>
    </row>
    <row r="288" spans="1:1">
      <c r="A288" s="28"/>
    </row>
    <row r="289" spans="1:1">
      <c r="A289" s="28"/>
    </row>
    <row r="290" spans="1:1">
      <c r="A290" s="28"/>
    </row>
    <row r="291" spans="1:1">
      <c r="A291" s="28"/>
    </row>
    <row r="292" spans="1:1">
      <c r="A292" s="28"/>
    </row>
    <row r="293" spans="1:1">
      <c r="A293" s="28"/>
    </row>
    <row r="294" spans="1:1">
      <c r="A294" s="28"/>
    </row>
    <row r="295" spans="1:1">
      <c r="A295" s="28"/>
    </row>
    <row r="296" spans="1:1">
      <c r="A296" s="28"/>
    </row>
    <row r="297" spans="1:1">
      <c r="A297" s="28"/>
    </row>
    <row r="298" spans="1:1">
      <c r="A298" s="28"/>
    </row>
    <row r="299" spans="1:1">
      <c r="A299" s="28"/>
    </row>
    <row r="300" spans="1:1">
      <c r="A300" s="28"/>
    </row>
    <row r="301" spans="1:1">
      <c r="A301" s="28"/>
    </row>
    <row r="302" spans="1:1">
      <c r="A302" s="28"/>
    </row>
    <row r="303" spans="1:1">
      <c r="A303" s="28"/>
    </row>
    <row r="304" spans="1:1">
      <c r="A304" s="28"/>
    </row>
    <row r="305" spans="1:1">
      <c r="A305" s="28"/>
    </row>
    <row r="306" spans="1:1">
      <c r="A306" s="28"/>
    </row>
    <row r="307" spans="1:1">
      <c r="A307" s="28"/>
    </row>
    <row r="308" spans="1:1">
      <c r="A308" s="28"/>
    </row>
    <row r="309" spans="1:1">
      <c r="A309" s="28"/>
    </row>
    <row r="310" spans="1:1">
      <c r="A310" s="28"/>
    </row>
    <row r="311" spans="1:1">
      <c r="A311" s="28"/>
    </row>
    <row r="312" spans="1:1">
      <c r="A312" s="28"/>
    </row>
    <row r="313" spans="1:1">
      <c r="A313" s="28"/>
    </row>
    <row r="314" spans="1:1">
      <c r="A314" s="28"/>
    </row>
    <row r="315" spans="1:1">
      <c r="A315" s="28"/>
    </row>
    <row r="316" spans="1:1">
      <c r="A316" s="28"/>
    </row>
    <row r="317" spans="1:1">
      <c r="A317" s="28"/>
    </row>
    <row r="318" spans="1:1">
      <c r="A318" s="28"/>
    </row>
    <row r="319" spans="1:1">
      <c r="A319" s="28"/>
    </row>
    <row r="320" spans="1:1">
      <c r="A320" s="28"/>
    </row>
    <row r="321" spans="1:1">
      <c r="A321" s="28"/>
    </row>
    <row r="322" spans="1:1">
      <c r="A322" s="28"/>
    </row>
    <row r="323" spans="1:1">
      <c r="A323" s="28"/>
    </row>
    <row r="324" spans="1:1">
      <c r="A324" s="28"/>
    </row>
    <row r="325" spans="1:1">
      <c r="A325" s="28"/>
    </row>
    <row r="326" spans="1:1">
      <c r="A326" s="28"/>
    </row>
    <row r="327" spans="1:1">
      <c r="A327" s="28"/>
    </row>
    <row r="328" spans="1:1">
      <c r="A328" s="28"/>
    </row>
    <row r="329" spans="1:1">
      <c r="A329" s="28"/>
    </row>
    <row r="330" spans="1:1">
      <c r="A330" s="28"/>
    </row>
    <row r="331" spans="1:1">
      <c r="A331" s="28"/>
    </row>
    <row r="332" spans="1:1">
      <c r="A332" s="28"/>
    </row>
    <row r="333" spans="1:1">
      <c r="A333" s="28"/>
    </row>
    <row r="334" spans="1:1">
      <c r="A334" s="28"/>
    </row>
    <row r="335" spans="1:1">
      <c r="A335" s="28"/>
    </row>
    <row r="336" spans="1:1">
      <c r="A336" s="28"/>
    </row>
    <row r="337" spans="1:1">
      <c r="A337" s="28"/>
    </row>
    <row r="338" spans="1:1">
      <c r="A338" s="28"/>
    </row>
    <row r="339" spans="1:1">
      <c r="A339" s="28"/>
    </row>
    <row r="340" spans="1:1">
      <c r="A340" s="28"/>
    </row>
    <row r="341" spans="1:1">
      <c r="A341" s="28"/>
    </row>
    <row r="342" spans="1:1">
      <c r="A342" s="28"/>
    </row>
    <row r="343" spans="1:1">
      <c r="A343" s="28"/>
    </row>
    <row r="344" spans="1:1">
      <c r="A344" s="28"/>
    </row>
    <row r="345" spans="1:1">
      <c r="A345" s="28"/>
    </row>
    <row r="346" spans="1:1">
      <c r="A346" s="28"/>
    </row>
    <row r="347" spans="1:1">
      <c r="A347" s="28"/>
    </row>
    <row r="348" spans="1:1">
      <c r="A348" s="28"/>
    </row>
    <row r="349" spans="1:1">
      <c r="A349" s="28"/>
    </row>
    <row r="350" spans="1:1">
      <c r="A350" s="28"/>
    </row>
    <row r="351" spans="1:1">
      <c r="A351" s="28"/>
    </row>
    <row r="352" spans="1:1">
      <c r="A352" s="28"/>
    </row>
    <row r="353" spans="1:1">
      <c r="A353" s="28"/>
    </row>
    <row r="354" spans="1:1">
      <c r="A354" s="28"/>
    </row>
    <row r="355" spans="1:1">
      <c r="A355" s="28"/>
    </row>
    <row r="356" spans="1:1">
      <c r="A356" s="28"/>
    </row>
    <row r="357" spans="1:1">
      <c r="A357" s="28"/>
    </row>
    <row r="358" spans="1:1">
      <c r="A358" s="28"/>
    </row>
    <row r="359" spans="1:1">
      <c r="A359" s="28"/>
    </row>
    <row r="360" spans="1:1">
      <c r="A360" s="28"/>
    </row>
    <row r="361" spans="1:1">
      <c r="A361" s="28"/>
    </row>
    <row r="362" spans="1:1">
      <c r="A362" s="28"/>
    </row>
    <row r="363" spans="1:1">
      <c r="A363" s="28"/>
    </row>
    <row r="364" spans="1:1">
      <c r="A364" s="28"/>
    </row>
    <row r="365" spans="1:1">
      <c r="A365" s="28"/>
    </row>
    <row r="366" spans="1:1">
      <c r="A366" s="28"/>
    </row>
    <row r="367" spans="1:1">
      <c r="A367" s="28"/>
    </row>
    <row r="368" spans="1:1">
      <c r="A368" s="28"/>
    </row>
    <row r="369" spans="1:1">
      <c r="A369" s="28"/>
    </row>
    <row r="370" spans="1:1">
      <c r="A370" s="28"/>
    </row>
    <row r="371" spans="1:1">
      <c r="A371" s="28"/>
    </row>
    <row r="372" spans="1:1">
      <c r="A372" s="28"/>
    </row>
    <row r="373" spans="1:1">
      <c r="A373" s="28"/>
    </row>
    <row r="374" spans="1:1">
      <c r="A374" s="28"/>
    </row>
    <row r="375" spans="1:1">
      <c r="A375" s="28"/>
    </row>
    <row r="376" spans="1:1">
      <c r="A376" s="28"/>
    </row>
    <row r="377" spans="1:1">
      <c r="A377" s="28"/>
    </row>
    <row r="378" spans="1:1">
      <c r="A378" s="28"/>
    </row>
    <row r="379" spans="1:1">
      <c r="A379" s="28"/>
    </row>
    <row r="380" spans="1:1">
      <c r="A380" s="28"/>
    </row>
    <row r="381" spans="1:1">
      <c r="A381" s="28"/>
    </row>
    <row r="382" spans="1:1">
      <c r="A382" s="28"/>
    </row>
    <row r="383" spans="1:1">
      <c r="A383" s="28"/>
    </row>
    <row r="384" spans="1:1">
      <c r="A384" s="28"/>
    </row>
    <row r="385" spans="1:1">
      <c r="A385" s="28"/>
    </row>
    <row r="386" spans="1:1">
      <c r="A386" s="28"/>
    </row>
    <row r="387" spans="1:1">
      <c r="A387" s="28"/>
    </row>
    <row r="388" spans="1:1">
      <c r="A388" s="28"/>
    </row>
    <row r="389" spans="1:1">
      <c r="A389" s="28"/>
    </row>
    <row r="390" spans="1:1">
      <c r="A390" s="28"/>
    </row>
    <row r="391" spans="1:1">
      <c r="A391" s="28"/>
    </row>
    <row r="392" spans="1:1">
      <c r="A392" s="28"/>
    </row>
    <row r="393" spans="1:1">
      <c r="A393" s="28"/>
    </row>
    <row r="394" spans="1:1">
      <c r="A394" s="28"/>
    </row>
    <row r="395" spans="1:1">
      <c r="A395" s="28"/>
    </row>
    <row r="396" spans="1:1">
      <c r="A396" s="28"/>
    </row>
    <row r="397" spans="1:1">
      <c r="A397" s="28"/>
    </row>
    <row r="398" spans="1:1">
      <c r="A398" s="28"/>
    </row>
    <row r="399" spans="1:1">
      <c r="A399" s="28"/>
    </row>
    <row r="400" spans="1:1">
      <c r="A400" s="28"/>
    </row>
    <row r="401" spans="1:1">
      <c r="A401" s="28"/>
    </row>
    <row r="402" spans="1:1">
      <c r="A402" s="28"/>
    </row>
    <row r="403" spans="1:1">
      <c r="A403" s="28"/>
    </row>
    <row r="404" spans="1:1">
      <c r="A404" s="28"/>
    </row>
    <row r="405" spans="1:1">
      <c r="A405" s="28"/>
    </row>
    <row r="406" spans="1:1">
      <c r="A406" s="28"/>
    </row>
    <row r="407" spans="1:1">
      <c r="A407" s="28"/>
    </row>
    <row r="408" spans="1:1">
      <c r="A408" s="28"/>
    </row>
    <row r="409" spans="1:1">
      <c r="A409" s="28"/>
    </row>
    <row r="410" spans="1:1">
      <c r="A410" s="28"/>
    </row>
    <row r="411" spans="1:1">
      <c r="A411" s="28"/>
    </row>
    <row r="412" spans="1:1">
      <c r="A412" s="28"/>
    </row>
    <row r="413" spans="1:1">
      <c r="A413" s="28"/>
    </row>
    <row r="414" spans="1:1">
      <c r="A414" s="28"/>
    </row>
    <row r="415" spans="1:1">
      <c r="A415" s="28"/>
    </row>
    <row r="416" spans="1:1">
      <c r="A416" s="28"/>
    </row>
    <row r="417" spans="1:1">
      <c r="A417" s="28"/>
    </row>
    <row r="418" spans="1:1">
      <c r="A418" s="28"/>
    </row>
    <row r="419" spans="1:1">
      <c r="A419" s="28"/>
    </row>
    <row r="420" spans="1:1">
      <c r="A420" s="28"/>
    </row>
    <row r="421" spans="1:1">
      <c r="A421" s="28"/>
    </row>
    <row r="422" spans="1:1">
      <c r="A422" s="28"/>
    </row>
    <row r="423" spans="1:1">
      <c r="A423" s="28"/>
    </row>
    <row r="424" spans="1:1">
      <c r="A424" s="28"/>
    </row>
    <row r="425" spans="1:1">
      <c r="A425" s="28"/>
    </row>
    <row r="426" spans="1:1">
      <c r="A426" s="28"/>
    </row>
    <row r="427" spans="1:1">
      <c r="A427" s="28"/>
    </row>
    <row r="428" spans="1:1">
      <c r="A428" s="28"/>
    </row>
    <row r="429" spans="1:1">
      <c r="A429" s="28"/>
    </row>
    <row r="430" spans="1:1">
      <c r="A430" s="28"/>
    </row>
    <row r="431" spans="1:1">
      <c r="A431" s="28"/>
    </row>
    <row r="432" spans="1:1">
      <c r="A432" s="28"/>
    </row>
    <row r="433" spans="1:1">
      <c r="A433" s="28"/>
    </row>
    <row r="434" spans="1:1">
      <c r="A434" s="28"/>
    </row>
    <row r="435" spans="1:1">
      <c r="A435" s="28"/>
    </row>
    <row r="436" spans="1:1">
      <c r="A436" s="28"/>
    </row>
    <row r="437" spans="1:1">
      <c r="A437" s="28"/>
    </row>
    <row r="438" spans="1:1">
      <c r="A438" s="28"/>
    </row>
    <row r="439" spans="1:1">
      <c r="A439" s="28"/>
    </row>
    <row r="440" spans="1:1">
      <c r="A440" s="28"/>
    </row>
    <row r="441" spans="1:1">
      <c r="A441" s="28"/>
    </row>
    <row r="442" spans="1:1">
      <c r="A442" s="28"/>
    </row>
    <row r="443" spans="1:1">
      <c r="A443" s="28"/>
    </row>
    <row r="444" spans="1:1">
      <c r="A444" s="28"/>
    </row>
    <row r="445" spans="1:1">
      <c r="A445" s="28"/>
    </row>
    <row r="446" spans="1:1">
      <c r="A446" s="28"/>
    </row>
    <row r="447" spans="1:1">
      <c r="A447" s="28"/>
    </row>
    <row r="448" spans="1:1">
      <c r="A448" s="28"/>
    </row>
    <row r="449" spans="1:1">
      <c r="A449" s="28"/>
    </row>
    <row r="450" spans="1:1">
      <c r="A450" s="28"/>
    </row>
    <row r="451" spans="1:1">
      <c r="A451" s="28"/>
    </row>
    <row r="452" spans="1:1">
      <c r="A452" s="28"/>
    </row>
    <row r="453" spans="1:1">
      <c r="A453" s="28"/>
    </row>
    <row r="454" spans="1:1">
      <c r="A454" s="28"/>
    </row>
    <row r="455" spans="1:1">
      <c r="A455" s="28"/>
    </row>
    <row r="456" spans="1:1">
      <c r="A456" s="28"/>
    </row>
    <row r="457" spans="1:1">
      <c r="A457" s="28"/>
    </row>
    <row r="458" spans="1:1">
      <c r="A458" s="28"/>
    </row>
    <row r="459" spans="1:1">
      <c r="A459" s="28"/>
    </row>
    <row r="460" spans="1:1">
      <c r="A460" s="28"/>
    </row>
    <row r="461" spans="1:1">
      <c r="A461" s="28"/>
    </row>
    <row r="462" spans="1:1">
      <c r="A462" s="28"/>
    </row>
    <row r="463" spans="1:1">
      <c r="A463" s="28"/>
    </row>
    <row r="464" spans="1:1">
      <c r="A464" s="28"/>
    </row>
    <row r="465" spans="1:1">
      <c r="A465" s="28"/>
    </row>
    <row r="466" spans="1:1">
      <c r="A466" s="28"/>
    </row>
    <row r="467" spans="1:1">
      <c r="A467" s="28"/>
    </row>
    <row r="468" spans="1:1">
      <c r="A468" s="28"/>
    </row>
    <row r="469" spans="1:1">
      <c r="A469" s="28"/>
    </row>
    <row r="470" spans="1:1">
      <c r="A470" s="28"/>
    </row>
    <row r="471" spans="1:1">
      <c r="A471" s="28"/>
    </row>
    <row r="472" spans="1:1">
      <c r="A472" s="28"/>
    </row>
    <row r="473" spans="1:1">
      <c r="A473" s="28"/>
    </row>
    <row r="474" spans="1:1">
      <c r="A474" s="28"/>
    </row>
    <row r="475" spans="1:1">
      <c r="A475" s="28"/>
    </row>
    <row r="476" spans="1:1">
      <c r="A476" s="28"/>
    </row>
    <row r="477" spans="1:1">
      <c r="A477" s="28"/>
    </row>
    <row r="478" spans="1:1">
      <c r="A478" s="28"/>
    </row>
    <row r="479" spans="1:1">
      <c r="A479" s="28"/>
    </row>
    <row r="480" spans="1:1">
      <c r="A480" s="28"/>
    </row>
    <row r="481" spans="1:1">
      <c r="A481" s="28"/>
    </row>
    <row r="482" spans="1:1">
      <c r="A482" s="28"/>
    </row>
    <row r="483" spans="1:1">
      <c r="A483" s="28"/>
    </row>
    <row r="484" spans="1:1">
      <c r="A484" s="28"/>
    </row>
    <row r="485" spans="1:1">
      <c r="A485" s="28"/>
    </row>
    <row r="486" spans="1:1">
      <c r="A486" s="28"/>
    </row>
    <row r="487" spans="1:1">
      <c r="A487" s="28"/>
    </row>
    <row r="488" spans="1:1">
      <c r="A488" s="28"/>
    </row>
    <row r="489" spans="1:1">
      <c r="A489" s="28"/>
    </row>
    <row r="490" spans="1:1">
      <c r="A490" s="28"/>
    </row>
    <row r="491" spans="1:1">
      <c r="A491" s="28"/>
    </row>
    <row r="492" spans="1:1">
      <c r="A492" s="28"/>
    </row>
    <row r="493" spans="1:1">
      <c r="A493" s="28"/>
    </row>
    <row r="494" spans="1:1">
      <c r="A494" s="28"/>
    </row>
    <row r="495" spans="1:1">
      <c r="A495" s="28"/>
    </row>
    <row r="496" spans="1:1">
      <c r="A496" s="28"/>
    </row>
    <row r="497" spans="1:1">
      <c r="A497" s="28"/>
    </row>
    <row r="498" spans="1:1">
      <c r="A498" s="28"/>
    </row>
    <row r="499" spans="1:1">
      <c r="A499" s="28"/>
    </row>
    <row r="500" spans="1:1">
      <c r="A500" s="28"/>
    </row>
    <row r="501" spans="1:1">
      <c r="A501" s="28"/>
    </row>
    <row r="502" spans="1:1">
      <c r="A502" s="28"/>
    </row>
    <row r="503" spans="1:1">
      <c r="A503" s="28"/>
    </row>
    <row r="504" spans="1:1">
      <c r="A504" s="28"/>
    </row>
    <row r="505" spans="1:1">
      <c r="A505" s="28"/>
    </row>
    <row r="506" spans="1:1">
      <c r="A506" s="28"/>
    </row>
    <row r="507" spans="1:1">
      <c r="A507" s="28"/>
    </row>
    <row r="508" spans="1:1">
      <c r="A508" s="28"/>
    </row>
    <row r="509" spans="1:1">
      <c r="A509" s="28"/>
    </row>
    <row r="510" spans="1:1">
      <c r="A510" s="28"/>
    </row>
    <row r="511" spans="1:1">
      <c r="A511" s="28"/>
    </row>
    <row r="512" spans="1:1">
      <c r="A512" s="28"/>
    </row>
    <row r="513" spans="1:1">
      <c r="A513" s="28"/>
    </row>
    <row r="514" spans="1:1">
      <c r="A514" s="28"/>
    </row>
    <row r="515" spans="1:1">
      <c r="A515" s="28"/>
    </row>
    <row r="516" spans="1:1">
      <c r="A516" s="28"/>
    </row>
    <row r="517" spans="1:1">
      <c r="A517" s="28"/>
    </row>
    <row r="518" spans="1:1">
      <c r="A518" s="28"/>
    </row>
    <row r="519" spans="1:1">
      <c r="A519" s="28"/>
    </row>
    <row r="520" spans="1:1">
      <c r="A520" s="28"/>
    </row>
    <row r="521" spans="1:1">
      <c r="A521" s="28"/>
    </row>
    <row r="522" spans="1:1">
      <c r="A522" s="28"/>
    </row>
    <row r="523" spans="1:1">
      <c r="A523" s="28"/>
    </row>
    <row r="524" spans="1:1">
      <c r="A524" s="28"/>
    </row>
    <row r="525" spans="1:1">
      <c r="A525" s="28"/>
    </row>
    <row r="526" spans="1:1">
      <c r="A526" s="28"/>
    </row>
    <row r="527" spans="1:1">
      <c r="A527" s="28"/>
    </row>
    <row r="528" spans="1:1">
      <c r="A528" s="28"/>
    </row>
    <row r="529" spans="1:1">
      <c r="A529" s="28"/>
    </row>
    <row r="530" spans="1:1">
      <c r="A530" s="28"/>
    </row>
    <row r="531" spans="1:1">
      <c r="A531" s="28"/>
    </row>
    <row r="532" spans="1:1">
      <c r="A532" s="28"/>
    </row>
    <row r="533" spans="1:1">
      <c r="A533" s="28"/>
    </row>
    <row r="534" spans="1:1">
      <c r="A534" s="28"/>
    </row>
    <row r="535" spans="1:1">
      <c r="A535" s="28"/>
    </row>
    <row r="536" spans="1:1">
      <c r="A536" s="28"/>
    </row>
    <row r="537" spans="1:1">
      <c r="A537" s="28"/>
    </row>
    <row r="538" spans="1:1">
      <c r="A538" s="28"/>
    </row>
    <row r="539" spans="1:1">
      <c r="A539" s="28"/>
    </row>
    <row r="540" spans="1:1">
      <c r="A540" s="28"/>
    </row>
    <row r="541" spans="1:1">
      <c r="A541" s="28"/>
    </row>
    <row r="542" spans="1:1">
      <c r="A542" s="28"/>
    </row>
    <row r="543" spans="1:1">
      <c r="A543" s="28"/>
    </row>
    <row r="544" spans="1:1">
      <c r="A544" s="28"/>
    </row>
    <row r="545" spans="1:1">
      <c r="A545" s="28"/>
    </row>
    <row r="546" spans="1:1">
      <c r="A546" s="28"/>
    </row>
    <row r="547" spans="1:1">
      <c r="A547" s="28"/>
    </row>
    <row r="548" spans="1:1">
      <c r="A548" s="28"/>
    </row>
    <row r="549" spans="1:1">
      <c r="A549" s="28"/>
    </row>
    <row r="550" spans="1:1">
      <c r="A550" s="28"/>
    </row>
    <row r="551" spans="1:1">
      <c r="A551" s="28"/>
    </row>
    <row r="552" spans="1:1">
      <c r="A552" s="28"/>
    </row>
    <row r="553" spans="1:1">
      <c r="A553" s="28"/>
    </row>
    <row r="554" spans="1:1">
      <c r="A554" s="28"/>
    </row>
    <row r="555" spans="1:1">
      <c r="A555" s="28"/>
    </row>
    <row r="556" spans="1:1">
      <c r="A556" s="28"/>
    </row>
    <row r="557" spans="1:1">
      <c r="A557" s="28"/>
    </row>
    <row r="558" spans="1:1">
      <c r="A558" s="28"/>
    </row>
    <row r="559" spans="1:1">
      <c r="A559" s="28"/>
    </row>
    <row r="560" spans="1:1">
      <c r="A560" s="28"/>
    </row>
    <row r="561" spans="1:1">
      <c r="A561" s="28"/>
    </row>
    <row r="562" spans="1:1">
      <c r="A562" s="28"/>
    </row>
    <row r="563" spans="1:1">
      <c r="A563" s="28"/>
    </row>
    <row r="564" spans="1:1">
      <c r="A564" s="28"/>
    </row>
    <row r="565" spans="1:1">
      <c r="A565" s="28"/>
    </row>
    <row r="566" spans="1:1">
      <c r="A566" s="28"/>
    </row>
    <row r="567" spans="1:1">
      <c r="A567" s="28"/>
    </row>
    <row r="568" spans="1:1">
      <c r="A568" s="28"/>
    </row>
    <row r="569" spans="1:1">
      <c r="A569" s="28"/>
    </row>
    <row r="570" spans="1:1">
      <c r="A570" s="28"/>
    </row>
    <row r="571" spans="1:1">
      <c r="A571" s="28"/>
    </row>
    <row r="572" spans="1:1">
      <c r="A572" s="28"/>
    </row>
    <row r="573" spans="1:1">
      <c r="A573" s="28"/>
    </row>
    <row r="574" spans="1:1">
      <c r="A574" s="28"/>
    </row>
    <row r="575" spans="1:1">
      <c r="A575" s="28"/>
    </row>
    <row r="576" spans="1:1">
      <c r="A576" s="28"/>
    </row>
    <row r="577" spans="1:1">
      <c r="A577" s="28"/>
    </row>
    <row r="578" spans="1:1">
      <c r="A578" s="28"/>
    </row>
    <row r="579" spans="1:1">
      <c r="A579" s="28"/>
    </row>
    <row r="580" spans="1:1">
      <c r="A580" s="28"/>
    </row>
    <row r="581" spans="1:1">
      <c r="A581" s="28"/>
    </row>
    <row r="582" spans="1:1">
      <c r="A582" s="28"/>
    </row>
    <row r="583" spans="1:1">
      <c r="A583" s="28"/>
    </row>
    <row r="584" spans="1:1">
      <c r="A584" s="28"/>
    </row>
    <row r="585" spans="1:1">
      <c r="A585" s="28"/>
    </row>
    <row r="586" spans="1:1">
      <c r="A586" s="28"/>
    </row>
    <row r="587" spans="1:1">
      <c r="A587" s="28"/>
    </row>
    <row r="588" spans="1:1">
      <c r="A588" s="28"/>
    </row>
    <row r="589" spans="1:1">
      <c r="A589" s="28"/>
    </row>
    <row r="590" spans="1:1">
      <c r="A590" s="28"/>
    </row>
    <row r="591" spans="1:1">
      <c r="A591" s="28"/>
    </row>
    <row r="592" spans="1:1">
      <c r="A592" s="28"/>
    </row>
    <row r="593" spans="1:1">
      <c r="A593" s="28"/>
    </row>
    <row r="594" spans="1:1">
      <c r="A594" s="28"/>
    </row>
    <row r="595" spans="1:1">
      <c r="A595" s="28"/>
    </row>
    <row r="596" spans="1:1">
      <c r="A596" s="28"/>
    </row>
    <row r="597" spans="1:1">
      <c r="A597" s="28"/>
    </row>
    <row r="598" spans="1:1">
      <c r="A598" s="28"/>
    </row>
    <row r="599" spans="1:1">
      <c r="A599" s="28"/>
    </row>
    <row r="600" spans="1:1">
      <c r="A600" s="28"/>
    </row>
    <row r="601" spans="1:1">
      <c r="A601" s="28"/>
    </row>
    <row r="602" spans="1:1">
      <c r="A602" s="28"/>
    </row>
    <row r="603" spans="1:1">
      <c r="A603" s="28"/>
    </row>
    <row r="604" spans="1:1">
      <c r="A604" s="28"/>
    </row>
    <row r="605" spans="1:1">
      <c r="A605" s="28"/>
    </row>
    <row r="606" spans="1:1">
      <c r="A606" s="28"/>
    </row>
    <row r="607" spans="1:1">
      <c r="A607" s="28"/>
    </row>
    <row r="608" spans="1:1">
      <c r="A608" s="28"/>
    </row>
    <row r="609" spans="1:1">
      <c r="A609" s="28"/>
    </row>
    <row r="610" spans="1:1">
      <c r="A610" s="28"/>
    </row>
    <row r="611" spans="1:1">
      <c r="A611" s="28"/>
    </row>
    <row r="612" spans="1:1">
      <c r="A612" s="28"/>
    </row>
    <row r="613" spans="1:1">
      <c r="A613" s="28"/>
    </row>
    <row r="614" spans="1:1">
      <c r="A614" s="28"/>
    </row>
    <row r="615" spans="1:1">
      <c r="A615" s="28"/>
    </row>
    <row r="616" spans="1:1">
      <c r="A616" s="28"/>
    </row>
    <row r="617" spans="1:1">
      <c r="A617" s="28"/>
    </row>
    <row r="618" spans="1:1">
      <c r="A618" s="28"/>
    </row>
    <row r="619" spans="1:1">
      <c r="A619" s="28"/>
    </row>
    <row r="620" spans="1:1">
      <c r="A620" s="28"/>
    </row>
    <row r="621" spans="1:1">
      <c r="A621" s="28"/>
    </row>
    <row r="622" spans="1:1">
      <c r="A622" s="28"/>
    </row>
    <row r="623" spans="1:1">
      <c r="A623" s="28"/>
    </row>
    <row r="624" spans="1:1">
      <c r="A624" s="28"/>
    </row>
    <row r="625" spans="1:1">
      <c r="A625" s="28"/>
    </row>
    <row r="626" spans="1:1">
      <c r="A626" s="28"/>
    </row>
    <row r="627" spans="1:1">
      <c r="A627" s="28"/>
    </row>
    <row r="628" spans="1:1">
      <c r="A628" s="28"/>
    </row>
    <row r="629" spans="1:1">
      <c r="A629" s="28"/>
    </row>
    <row r="630" spans="1:1">
      <c r="A630" s="28"/>
    </row>
    <row r="631" spans="1:1">
      <c r="A631" s="28"/>
    </row>
    <row r="632" spans="1:1">
      <c r="A632" s="28"/>
    </row>
    <row r="633" spans="1:1">
      <c r="A633" s="28"/>
    </row>
    <row r="634" spans="1:1">
      <c r="A634" s="28"/>
    </row>
    <row r="635" spans="1:1">
      <c r="A635" s="28"/>
    </row>
    <row r="636" spans="1:1">
      <c r="A636" s="28"/>
    </row>
    <row r="637" spans="1:1">
      <c r="A637" s="28"/>
    </row>
    <row r="638" spans="1:1">
      <c r="A638" s="28"/>
    </row>
    <row r="639" spans="1:1">
      <c r="A639" s="28"/>
    </row>
    <row r="640" spans="1:1">
      <c r="A640" s="28"/>
    </row>
    <row r="641" spans="1:1">
      <c r="A641" s="28"/>
    </row>
    <row r="642" spans="1:1">
      <c r="A642" s="28"/>
    </row>
    <row r="643" spans="1:1">
      <c r="A643" s="28"/>
    </row>
    <row r="644" spans="1:1">
      <c r="A644" s="28"/>
    </row>
    <row r="645" spans="1:1">
      <c r="A645" s="28"/>
    </row>
    <row r="646" spans="1:1">
      <c r="A646" s="28"/>
    </row>
    <row r="647" spans="1:1">
      <c r="A647" s="28"/>
    </row>
    <row r="648" spans="1:1">
      <c r="A648" s="28"/>
    </row>
    <row r="649" spans="1:1">
      <c r="A649" s="28"/>
    </row>
    <row r="650" spans="1:1">
      <c r="A650" s="28"/>
    </row>
    <row r="651" spans="1:1">
      <c r="A651" s="28"/>
    </row>
    <row r="652" spans="1:1">
      <c r="A652" s="28"/>
    </row>
    <row r="653" spans="1:1">
      <c r="A653" s="28"/>
    </row>
    <row r="654" spans="1:1">
      <c r="A654" s="28"/>
    </row>
    <row r="655" spans="1:1">
      <c r="A655" s="28"/>
    </row>
    <row r="656" spans="1:1">
      <c r="A656" s="28"/>
    </row>
    <row r="657" spans="1:1">
      <c r="A657" s="28"/>
    </row>
    <row r="658" spans="1:1">
      <c r="A658" s="28"/>
    </row>
    <row r="659" spans="1:1">
      <c r="A659" s="28"/>
    </row>
    <row r="660" spans="1:1">
      <c r="A660" s="28"/>
    </row>
    <row r="661" spans="1:1">
      <c r="A661" s="28"/>
    </row>
    <row r="662" spans="1:1">
      <c r="A662" s="28"/>
    </row>
    <row r="663" spans="1:1">
      <c r="A663" s="28"/>
    </row>
    <row r="664" spans="1:1">
      <c r="A664" s="28"/>
    </row>
    <row r="665" spans="1:1">
      <c r="A665" s="28"/>
    </row>
    <row r="666" spans="1:1">
      <c r="A666" s="28"/>
    </row>
    <row r="667" spans="1:1">
      <c r="A667" s="28"/>
    </row>
    <row r="668" spans="1:1">
      <c r="A668" s="28"/>
    </row>
    <row r="669" spans="1:1">
      <c r="A669" s="28"/>
    </row>
    <row r="670" spans="1:1">
      <c r="A670" s="28"/>
    </row>
    <row r="671" spans="1:1">
      <c r="A671" s="28"/>
    </row>
    <row r="672" spans="1:1">
      <c r="A672" s="28"/>
    </row>
    <row r="673" spans="1:1">
      <c r="A673" s="28"/>
    </row>
    <row r="674" spans="1:1">
      <c r="A674" s="28"/>
    </row>
    <row r="675" spans="1:1">
      <c r="A675" s="28"/>
    </row>
    <row r="676" spans="1:1">
      <c r="A676" s="28"/>
    </row>
    <row r="677" spans="1:1">
      <c r="A677" s="28"/>
    </row>
    <row r="678" spans="1:1">
      <c r="A678" s="28"/>
    </row>
    <row r="679" spans="1:1">
      <c r="A679" s="28"/>
    </row>
    <row r="680" spans="1:1">
      <c r="A680" s="28"/>
    </row>
    <row r="681" spans="1:1">
      <c r="A681" s="28"/>
    </row>
    <row r="682" spans="1:1">
      <c r="A682" s="28"/>
    </row>
    <row r="683" spans="1:1">
      <c r="A683" s="28"/>
    </row>
    <row r="684" spans="1:1">
      <c r="A684" s="28"/>
    </row>
    <row r="685" spans="1:1">
      <c r="A685" s="28"/>
    </row>
    <row r="686" spans="1:1">
      <c r="A686" s="28"/>
    </row>
    <row r="687" spans="1:1">
      <c r="A687" s="28"/>
    </row>
    <row r="688" spans="1:1">
      <c r="A688" s="28"/>
    </row>
    <row r="689" spans="1:1">
      <c r="A689" s="28"/>
    </row>
    <row r="690" spans="1:1">
      <c r="A690" s="28"/>
    </row>
    <row r="691" spans="1:1">
      <c r="A691" s="28"/>
    </row>
    <row r="692" spans="1:1">
      <c r="A692" s="28"/>
    </row>
    <row r="693" spans="1:1">
      <c r="A693" s="28"/>
    </row>
    <row r="694" spans="1:1">
      <c r="A694" s="28"/>
    </row>
    <row r="695" spans="1:1">
      <c r="A695" s="28"/>
    </row>
    <row r="696" spans="1:1">
      <c r="A696" s="28"/>
    </row>
    <row r="697" spans="1:1">
      <c r="A697" s="28"/>
    </row>
    <row r="698" spans="1:1">
      <c r="A698" s="28"/>
    </row>
    <row r="699" spans="1:1">
      <c r="A699" s="28"/>
    </row>
    <row r="700" spans="1:1">
      <c r="A700" s="28"/>
    </row>
    <row r="701" spans="1:1">
      <c r="A701" s="28"/>
    </row>
    <row r="702" spans="1:1">
      <c r="A702" s="28"/>
    </row>
    <row r="703" spans="1:1">
      <c r="A703" s="28"/>
    </row>
    <row r="704" spans="1:1">
      <c r="A704" s="28"/>
    </row>
    <row r="705" spans="1:1">
      <c r="A705" s="28"/>
    </row>
    <row r="706" spans="1:1">
      <c r="A706" s="28"/>
    </row>
    <row r="707" spans="1:1">
      <c r="A707" s="28"/>
    </row>
    <row r="708" spans="1:1">
      <c r="A708" s="28"/>
    </row>
    <row r="709" spans="1:1">
      <c r="A709" s="28"/>
    </row>
    <row r="710" spans="1:1">
      <c r="A710" s="28"/>
    </row>
    <row r="711" spans="1:1">
      <c r="A711" s="28"/>
    </row>
    <row r="712" spans="1:1">
      <c r="A712" s="28"/>
    </row>
    <row r="713" spans="1:1">
      <c r="A713" s="28"/>
    </row>
    <row r="714" spans="1:1">
      <c r="A714" s="28"/>
    </row>
    <row r="715" spans="1:1">
      <c r="A715" s="28"/>
    </row>
    <row r="716" spans="1:1">
      <c r="A716" s="28"/>
    </row>
    <row r="717" spans="1:1">
      <c r="A717" s="28"/>
    </row>
    <row r="718" spans="1:1">
      <c r="A718" s="28"/>
    </row>
    <row r="719" spans="1:1">
      <c r="A719" s="28"/>
    </row>
    <row r="720" spans="1:1">
      <c r="A720" s="28"/>
    </row>
    <row r="721" spans="1:1">
      <c r="A721" s="28"/>
    </row>
    <row r="722" spans="1:1">
      <c r="A722" s="28"/>
    </row>
    <row r="723" spans="1:1">
      <c r="A723" s="28"/>
    </row>
    <row r="724" spans="1:1">
      <c r="A724" s="28"/>
    </row>
    <row r="725" spans="1:1">
      <c r="A725" s="28"/>
    </row>
    <row r="726" spans="1:1">
      <c r="A726" s="28"/>
    </row>
    <row r="727" spans="1:1">
      <c r="A727" s="28"/>
    </row>
    <row r="728" spans="1:1">
      <c r="A728" s="28"/>
    </row>
    <row r="729" spans="1:1">
      <c r="A729" s="28"/>
    </row>
    <row r="730" spans="1:1">
      <c r="A730" s="28"/>
    </row>
    <row r="731" spans="1:1">
      <c r="A731" s="28"/>
    </row>
    <row r="732" spans="1:1">
      <c r="A732" s="28"/>
    </row>
    <row r="733" spans="1:1">
      <c r="A733" s="28"/>
    </row>
    <row r="734" spans="1:1">
      <c r="A734" s="28"/>
    </row>
    <row r="735" spans="1:1">
      <c r="A735" s="28"/>
    </row>
    <row r="736" spans="1:1">
      <c r="A736" s="28"/>
    </row>
    <row r="737" spans="1:1">
      <c r="A737" s="28"/>
    </row>
    <row r="738" spans="1:1">
      <c r="A738" s="28"/>
    </row>
    <row r="739" spans="1:1">
      <c r="A739" s="28"/>
    </row>
    <row r="740" spans="1:1">
      <c r="A740" s="28"/>
    </row>
    <row r="741" spans="1:1">
      <c r="A741" s="28"/>
    </row>
    <row r="742" spans="1:1">
      <c r="A742" s="28"/>
    </row>
    <row r="743" spans="1:1">
      <c r="A743" s="28"/>
    </row>
    <row r="744" spans="1:1">
      <c r="A744" s="28"/>
    </row>
    <row r="745" spans="1:1">
      <c r="A745" s="28"/>
    </row>
    <row r="746" spans="1:1">
      <c r="A746" s="28"/>
    </row>
    <row r="747" spans="1:1">
      <c r="A747" s="28"/>
    </row>
    <row r="748" spans="1:1">
      <c r="A748" s="28"/>
    </row>
    <row r="749" spans="1:1">
      <c r="A749" s="28"/>
    </row>
    <row r="750" spans="1:1">
      <c r="A750" s="28"/>
    </row>
    <row r="751" spans="1:1">
      <c r="A751" s="28"/>
    </row>
    <row r="752" spans="1:1">
      <c r="A752" s="28"/>
    </row>
    <row r="753" spans="1:1">
      <c r="A753" s="28"/>
    </row>
    <row r="754" spans="1:1">
      <c r="A754" s="28"/>
    </row>
    <row r="755" spans="1:1">
      <c r="A755" s="28"/>
    </row>
    <row r="756" spans="1:1">
      <c r="A756" s="28"/>
    </row>
    <row r="757" spans="1:1">
      <c r="A757" s="28"/>
    </row>
    <row r="758" spans="1:1">
      <c r="A758" s="28"/>
    </row>
    <row r="759" spans="1:1">
      <c r="A759" s="28"/>
    </row>
    <row r="760" spans="1:1">
      <c r="A760" s="28"/>
    </row>
    <row r="761" spans="1:1">
      <c r="A761" s="28"/>
    </row>
    <row r="762" spans="1:1">
      <c r="A762" s="28"/>
    </row>
    <row r="763" spans="1:1">
      <c r="A763" s="28"/>
    </row>
    <row r="764" spans="1:1">
      <c r="A764" s="28"/>
    </row>
    <row r="765" spans="1:1">
      <c r="A765" s="28"/>
    </row>
    <row r="766" spans="1:1">
      <c r="A766" s="28"/>
    </row>
    <row r="767" spans="1:1">
      <c r="A767" s="28"/>
    </row>
    <row r="768" spans="1:1">
      <c r="A768" s="28"/>
    </row>
    <row r="769" spans="1:1">
      <c r="A769" s="28"/>
    </row>
    <row r="770" spans="1:1">
      <c r="A770" s="28"/>
    </row>
    <row r="771" spans="1:1">
      <c r="A771" s="28"/>
    </row>
    <row r="772" spans="1:1">
      <c r="A772" s="28"/>
    </row>
    <row r="773" spans="1:1">
      <c r="A773" s="28"/>
    </row>
    <row r="774" spans="1:1">
      <c r="A774" s="28"/>
    </row>
    <row r="775" spans="1:1">
      <c r="A775" s="28"/>
    </row>
    <row r="776" spans="1:1">
      <c r="A776" s="28"/>
    </row>
    <row r="777" spans="1:1">
      <c r="A777" s="28"/>
    </row>
    <row r="778" spans="1:1">
      <c r="A778" s="28"/>
    </row>
    <row r="779" spans="1:1">
      <c r="A779" s="28"/>
    </row>
    <row r="780" spans="1:1">
      <c r="A780" s="28"/>
    </row>
    <row r="781" spans="1:1">
      <c r="A781" s="28"/>
    </row>
    <row r="782" spans="1:1">
      <c r="A782" s="28"/>
    </row>
    <row r="783" spans="1:1">
      <c r="A783" s="28"/>
    </row>
    <row r="784" spans="1:1">
      <c r="A784" s="28"/>
    </row>
    <row r="785" spans="1:1">
      <c r="A785" s="28"/>
    </row>
    <row r="786" spans="1:1">
      <c r="A786" s="28"/>
    </row>
    <row r="787" spans="1:1">
      <c r="A787" s="28"/>
    </row>
    <row r="788" spans="1:1">
      <c r="A788" s="28"/>
    </row>
    <row r="789" spans="1:1">
      <c r="A789" s="28"/>
    </row>
    <row r="790" spans="1:1">
      <c r="A790" s="28"/>
    </row>
    <row r="791" spans="1:1">
      <c r="A791" s="28"/>
    </row>
    <row r="792" spans="1:1">
      <c r="A792" s="28"/>
    </row>
    <row r="793" spans="1:1">
      <c r="A793" s="28"/>
    </row>
    <row r="794" spans="1:1">
      <c r="A794" s="28"/>
    </row>
    <row r="795" spans="1:1">
      <c r="A795" s="28"/>
    </row>
    <row r="796" spans="1:1">
      <c r="A796" s="28"/>
    </row>
    <row r="797" spans="1:1">
      <c r="A797" s="28"/>
    </row>
    <row r="798" spans="1:1">
      <c r="A798" s="28"/>
    </row>
    <row r="799" spans="1:1">
      <c r="A799" s="28"/>
    </row>
    <row r="800" spans="1:1">
      <c r="A800" s="28"/>
    </row>
    <row r="801" spans="1:1">
      <c r="A801" s="28"/>
    </row>
    <row r="802" spans="1:1">
      <c r="A802" s="28"/>
    </row>
    <row r="803" spans="1:1">
      <c r="A803" s="28"/>
    </row>
    <row r="804" spans="1:1">
      <c r="A804" s="28"/>
    </row>
    <row r="805" spans="1:1">
      <c r="A805" s="28"/>
    </row>
    <row r="806" spans="1:1">
      <c r="A806" s="28"/>
    </row>
    <row r="807" spans="1:1">
      <c r="A807" s="28"/>
    </row>
    <row r="808" spans="1:1">
      <c r="A808" s="28"/>
    </row>
    <row r="809" spans="1:1">
      <c r="A809" s="28"/>
    </row>
    <row r="810" spans="1:1">
      <c r="A810" s="28"/>
    </row>
    <row r="811" spans="1:1">
      <c r="A811" s="28"/>
    </row>
    <row r="812" spans="1:1">
      <c r="A812" s="28"/>
    </row>
    <row r="813" spans="1:1">
      <c r="A813" s="28"/>
    </row>
    <row r="814" spans="1:1">
      <c r="A814" s="28"/>
    </row>
    <row r="815" spans="1:1">
      <c r="A815" s="28"/>
    </row>
    <row r="816" spans="1:1">
      <c r="A816" s="28"/>
    </row>
    <row r="817" spans="1:1">
      <c r="A817" s="28"/>
    </row>
    <row r="818" spans="1:1">
      <c r="A818" s="28"/>
    </row>
    <row r="819" spans="1:1">
      <c r="A819" s="28"/>
    </row>
    <row r="820" spans="1:1">
      <c r="A820" s="28"/>
    </row>
    <row r="821" spans="1:1">
      <c r="A821" s="28"/>
    </row>
    <row r="822" spans="1:1">
      <c r="A822" s="28"/>
    </row>
    <row r="823" spans="1:1">
      <c r="A823" s="28"/>
    </row>
    <row r="824" spans="1:1">
      <c r="A824" s="28"/>
    </row>
    <row r="825" spans="1:1">
      <c r="A825" s="28"/>
    </row>
    <row r="826" spans="1:1">
      <c r="A826" s="28"/>
    </row>
    <row r="827" spans="1:1">
      <c r="A827" s="28"/>
    </row>
    <row r="828" spans="1:1">
      <c r="A828" s="28"/>
    </row>
    <row r="829" spans="1:1">
      <c r="A829" s="28"/>
    </row>
    <row r="830" spans="1:1">
      <c r="A830" s="28"/>
    </row>
    <row r="831" spans="1:1">
      <c r="A831" s="28"/>
    </row>
    <row r="832" spans="1:1">
      <c r="A832" s="28"/>
    </row>
    <row r="833" spans="1:1">
      <c r="A833" s="28"/>
    </row>
    <row r="834" spans="1:1">
      <c r="A834" s="28"/>
    </row>
    <row r="835" spans="1:1">
      <c r="A835" s="28"/>
    </row>
    <row r="836" spans="1:1">
      <c r="A836" s="28"/>
    </row>
    <row r="837" spans="1:1">
      <c r="A837" s="28"/>
    </row>
    <row r="838" spans="1:1">
      <c r="A838" s="28"/>
    </row>
    <row r="839" spans="1:1">
      <c r="A839" s="28"/>
    </row>
    <row r="840" spans="1:1">
      <c r="A840" s="28"/>
    </row>
    <row r="841" spans="1:1">
      <c r="A841" s="28"/>
    </row>
    <row r="842" spans="1:1">
      <c r="A842" s="28"/>
    </row>
    <row r="843" spans="1:1">
      <c r="A843" s="28"/>
    </row>
    <row r="844" spans="1:1">
      <c r="A844" s="28"/>
    </row>
    <row r="845" spans="1:1">
      <c r="A845" s="28"/>
    </row>
    <row r="846" spans="1:1">
      <c r="A846" s="28"/>
    </row>
    <row r="847" spans="1:1">
      <c r="A847" s="28"/>
    </row>
    <row r="848" spans="1:1">
      <c r="A848" s="28"/>
    </row>
    <row r="849" spans="1:1">
      <c r="A849" s="28"/>
    </row>
    <row r="850" spans="1:1">
      <c r="A850" s="28"/>
    </row>
    <row r="851" spans="1:1">
      <c r="A851" s="28"/>
    </row>
    <row r="852" spans="1:1">
      <c r="A852" s="28"/>
    </row>
    <row r="853" spans="1:1">
      <c r="A853" s="28"/>
    </row>
    <row r="854" spans="1:1">
      <c r="A854" s="28"/>
    </row>
    <row r="855" spans="1:1">
      <c r="A855" s="28"/>
    </row>
    <row r="856" spans="1:1">
      <c r="A856" s="28"/>
    </row>
    <row r="857" spans="1:1">
      <c r="A857" s="28"/>
    </row>
    <row r="858" spans="1:1">
      <c r="A858" s="28"/>
    </row>
    <row r="859" spans="1:1">
      <c r="A859" s="28"/>
    </row>
    <row r="860" spans="1:1">
      <c r="A860" s="28"/>
    </row>
    <row r="861" spans="1:1">
      <c r="A861" s="28"/>
    </row>
    <row r="862" spans="1:1">
      <c r="A862" s="28"/>
    </row>
    <row r="863" spans="1:1">
      <c r="A863" s="28"/>
    </row>
    <row r="864" spans="1:1">
      <c r="A864" s="28"/>
    </row>
    <row r="865" spans="1:1">
      <c r="A865" s="28"/>
    </row>
    <row r="866" spans="1:1">
      <c r="A866" s="28"/>
    </row>
    <row r="867" spans="1:1">
      <c r="A867" s="28"/>
    </row>
    <row r="868" spans="1:1">
      <c r="A868" s="28"/>
    </row>
    <row r="869" spans="1:1">
      <c r="A869" s="28"/>
    </row>
    <row r="870" spans="1:1">
      <c r="A870" s="28"/>
    </row>
    <row r="871" spans="1:1">
      <c r="A871" s="28"/>
    </row>
    <row r="872" spans="1:1">
      <c r="A872" s="28"/>
    </row>
    <row r="873" spans="1:1">
      <c r="A873" s="28"/>
    </row>
    <row r="874" spans="1:1">
      <c r="A874" s="28"/>
    </row>
    <row r="875" spans="1:1">
      <c r="A875" s="28"/>
    </row>
    <row r="876" spans="1:1">
      <c r="A876" s="28"/>
    </row>
    <row r="877" spans="1:1">
      <c r="A877" s="28"/>
    </row>
    <row r="878" spans="1:1">
      <c r="A878" s="28"/>
    </row>
    <row r="879" spans="1:1">
      <c r="A879" s="28"/>
    </row>
    <row r="880" spans="1:1">
      <c r="A880" s="28"/>
    </row>
    <row r="881" spans="1:1">
      <c r="A881" s="28"/>
    </row>
    <row r="882" spans="1:1">
      <c r="A882" s="28"/>
    </row>
    <row r="883" spans="1:1">
      <c r="A883" s="28"/>
    </row>
    <row r="884" spans="1:1">
      <c r="A884" s="28"/>
    </row>
    <row r="885" spans="1:1">
      <c r="A885" s="28"/>
    </row>
    <row r="886" spans="1:1">
      <c r="A886" s="28"/>
    </row>
    <row r="887" spans="1:1">
      <c r="A887" s="28"/>
    </row>
    <row r="888" spans="1:1">
      <c r="A888" s="28"/>
    </row>
    <row r="889" spans="1:1">
      <c r="A889" s="28"/>
    </row>
    <row r="890" spans="1:1">
      <c r="A890" s="28"/>
    </row>
    <row r="891" spans="1:1">
      <c r="A891" s="28"/>
    </row>
    <row r="892" spans="1:1">
      <c r="A892" s="28"/>
    </row>
    <row r="893" spans="1:1">
      <c r="A893" s="28"/>
    </row>
    <row r="894" spans="1:1">
      <c r="A894" s="28"/>
    </row>
    <row r="895" spans="1:1">
      <c r="A895" s="28"/>
    </row>
    <row r="896" spans="1:1">
      <c r="A896" s="28"/>
    </row>
    <row r="897" spans="1:1">
      <c r="A897" s="28"/>
    </row>
    <row r="898" spans="1:1">
      <c r="A898" s="28"/>
    </row>
    <row r="899" spans="1:1">
      <c r="A899" s="28"/>
    </row>
    <row r="900" spans="1:1">
      <c r="A900" s="28"/>
    </row>
    <row r="901" spans="1:1">
      <c r="A901" s="28"/>
    </row>
    <row r="902" spans="1:1">
      <c r="A902" s="28"/>
    </row>
    <row r="903" spans="1:1">
      <c r="A903" s="28"/>
    </row>
    <row r="904" spans="1:1">
      <c r="A904" s="28"/>
    </row>
    <row r="905" spans="1:1">
      <c r="A905" s="28"/>
    </row>
    <row r="906" spans="1:1">
      <c r="A906" s="28"/>
    </row>
    <row r="907" spans="1:1">
      <c r="A907" s="28"/>
    </row>
    <row r="908" spans="1:1">
      <c r="A908" s="28"/>
    </row>
    <row r="909" spans="1:1">
      <c r="A909" s="28"/>
    </row>
    <row r="910" spans="1:1">
      <c r="A910" s="28"/>
    </row>
    <row r="911" spans="1:1">
      <c r="A911" s="28"/>
    </row>
    <row r="912" spans="1:1">
      <c r="A912" s="28"/>
    </row>
    <row r="913" spans="1:1">
      <c r="A913" s="28"/>
    </row>
    <row r="914" spans="1:1">
      <c r="A914" s="28"/>
    </row>
    <row r="915" spans="1:1">
      <c r="A915" s="28"/>
    </row>
    <row r="916" spans="1:1">
      <c r="A916" s="28"/>
    </row>
    <row r="917" spans="1:1">
      <c r="A917" s="28"/>
    </row>
    <row r="918" spans="1:1">
      <c r="A918" s="28"/>
    </row>
    <row r="919" spans="1:1">
      <c r="A919" s="28"/>
    </row>
    <row r="920" spans="1:1">
      <c r="A920" s="28"/>
    </row>
    <row r="921" spans="1:1">
      <c r="A921" s="28"/>
    </row>
    <row r="922" spans="1:1">
      <c r="A922" s="28"/>
    </row>
    <row r="923" spans="1:1">
      <c r="A923" s="28"/>
    </row>
    <row r="924" spans="1:1">
      <c r="A924" s="28"/>
    </row>
    <row r="925" spans="1:1">
      <c r="A925" s="28"/>
    </row>
    <row r="926" spans="1:1">
      <c r="A926" s="28"/>
    </row>
    <row r="927" spans="1:1">
      <c r="A927" s="28"/>
    </row>
    <row r="928" spans="1:1">
      <c r="A928" s="28"/>
    </row>
    <row r="929" spans="1:1">
      <c r="A929" s="28"/>
    </row>
    <row r="930" spans="1:1">
      <c r="A930" s="28"/>
    </row>
    <row r="931" spans="1:1">
      <c r="A931" s="28"/>
    </row>
    <row r="932" spans="1:1">
      <c r="A932" s="28"/>
    </row>
    <row r="933" spans="1:1">
      <c r="A933" s="28"/>
    </row>
    <row r="934" spans="1:1">
      <c r="A934" s="28"/>
    </row>
    <row r="935" spans="1:1">
      <c r="A935" s="28"/>
    </row>
    <row r="936" spans="1:1">
      <c r="A936" s="28"/>
    </row>
    <row r="937" spans="1:1">
      <c r="A937" s="28"/>
    </row>
    <row r="938" spans="1:1">
      <c r="A938" s="28"/>
    </row>
    <row r="939" spans="1:1">
      <c r="A939" s="28"/>
    </row>
    <row r="940" spans="1:1">
      <c r="A940" s="28"/>
    </row>
    <row r="941" spans="1:1">
      <c r="A941" s="28"/>
    </row>
    <row r="942" spans="1:1">
      <c r="A942" s="28"/>
    </row>
    <row r="943" spans="1:1">
      <c r="A943" s="28"/>
    </row>
    <row r="944" spans="1:1">
      <c r="A944" s="28"/>
    </row>
    <row r="945" spans="1:1">
      <c r="A945" s="28"/>
    </row>
    <row r="946" spans="1:1">
      <c r="A946" s="28"/>
    </row>
    <row r="947" spans="1:1">
      <c r="A947" s="28"/>
    </row>
    <row r="948" spans="1:1">
      <c r="A948" s="28"/>
    </row>
    <row r="949" spans="1:1">
      <c r="A949" s="28"/>
    </row>
    <row r="950" spans="1:1">
      <c r="A950" s="28"/>
    </row>
    <row r="951" spans="1:1">
      <c r="A951" s="28"/>
    </row>
    <row r="952" spans="1:1">
      <c r="A952" s="28"/>
    </row>
    <row r="953" spans="1:1">
      <c r="A953" s="28"/>
    </row>
    <row r="954" spans="1:1">
      <c r="A954" s="28"/>
    </row>
    <row r="955" spans="1:1">
      <c r="A955" s="28"/>
    </row>
    <row r="956" spans="1:1">
      <c r="A956" s="28"/>
    </row>
    <row r="957" spans="1:1">
      <c r="A957" s="28"/>
    </row>
    <row r="958" spans="1:1">
      <c r="A958" s="28"/>
    </row>
    <row r="959" spans="1:1">
      <c r="A959" s="28"/>
    </row>
    <row r="960" spans="1:1">
      <c r="A960" s="28"/>
    </row>
    <row r="961" spans="1:1">
      <c r="A961" s="28"/>
    </row>
    <row r="962" spans="1:1">
      <c r="A962" s="28"/>
    </row>
    <row r="963" spans="1:1">
      <c r="A963" s="28"/>
    </row>
    <row r="964" spans="1:1">
      <c r="A964" s="28"/>
    </row>
    <row r="965" spans="1:1">
      <c r="A965" s="28"/>
    </row>
    <row r="966" spans="1:1">
      <c r="A966" s="28"/>
    </row>
    <row r="967" spans="1:1">
      <c r="A967" s="28"/>
    </row>
    <row r="968" spans="1:1">
      <c r="A968" s="28"/>
    </row>
    <row r="969" spans="1:1">
      <c r="A969" s="28"/>
    </row>
    <row r="970" spans="1:1">
      <c r="A970" s="28"/>
    </row>
    <row r="971" spans="1:1">
      <c r="A971" s="28"/>
    </row>
    <row r="972" spans="1:1">
      <c r="A972" s="28"/>
    </row>
    <row r="973" spans="1:1">
      <c r="A973" s="28"/>
    </row>
    <row r="974" spans="1:1">
      <c r="A974" s="28"/>
    </row>
    <row r="975" spans="1:1">
      <c r="A975" s="28"/>
    </row>
    <row r="976" spans="1:1">
      <c r="A976" s="28"/>
    </row>
    <row r="977" spans="1:1">
      <c r="A977" s="28"/>
    </row>
    <row r="978" spans="1:1">
      <c r="A978" s="28"/>
    </row>
    <row r="979" spans="1:1">
      <c r="A979" s="28"/>
    </row>
    <row r="980" spans="1:1">
      <c r="A980" s="28"/>
    </row>
    <row r="981" spans="1:1">
      <c r="A981" s="28"/>
    </row>
    <row r="982" spans="1:1">
      <c r="A982" s="28"/>
    </row>
    <row r="983" spans="1:1">
      <c r="A983" s="28"/>
    </row>
    <row r="984" spans="1:1">
      <c r="A984" s="28"/>
    </row>
    <row r="985" spans="1:1">
      <c r="A985" s="28"/>
    </row>
    <row r="986" spans="1:1">
      <c r="A986" s="28"/>
    </row>
    <row r="987" spans="1:1">
      <c r="A987" s="28"/>
    </row>
    <row r="988" spans="1:1">
      <c r="A988" s="28"/>
    </row>
    <row r="989" spans="1:1">
      <c r="A989" s="28"/>
    </row>
    <row r="990" spans="1:1">
      <c r="A990" s="28"/>
    </row>
    <row r="991" spans="1:1">
      <c r="A991" s="28"/>
    </row>
    <row r="992" spans="1:1">
      <c r="A992" s="28"/>
    </row>
    <row r="993" spans="1:1">
      <c r="A993" s="28"/>
    </row>
    <row r="994" spans="1:1">
      <c r="A994" s="28"/>
    </row>
    <row r="995" spans="1:1">
      <c r="A995" s="28"/>
    </row>
    <row r="996" spans="1:1">
      <c r="A996" s="28"/>
    </row>
    <row r="997" spans="1:1">
      <c r="A997" s="28"/>
    </row>
    <row r="998" spans="1:1">
      <c r="A998" s="28"/>
    </row>
    <row r="999" spans="1:1">
      <c r="A999" s="28"/>
    </row>
    <row r="1000" spans="1:1">
      <c r="A1000" s="28"/>
    </row>
    <row r="1001" spans="1:1">
      <c r="A1001" s="28"/>
    </row>
    <row r="1002" spans="1:1">
      <c r="A1002" s="28"/>
    </row>
    <row r="1003" spans="1:1">
      <c r="A1003" s="28"/>
    </row>
    <row r="1004" spans="1:1">
      <c r="A1004" s="28"/>
    </row>
    <row r="1005" spans="1:1">
      <c r="A1005" s="28"/>
    </row>
    <row r="1006" spans="1:1">
      <c r="A1006" s="28"/>
    </row>
    <row r="1007" spans="1:1">
      <c r="A1007" s="28"/>
    </row>
    <row r="1008" spans="1:1">
      <c r="A1008" s="28"/>
    </row>
    <row r="1009" spans="1:1">
      <c r="A1009" s="28"/>
    </row>
    <row r="1010" spans="1:1">
      <c r="A1010" s="28"/>
    </row>
    <row r="1011" spans="1:1">
      <c r="A1011" s="28"/>
    </row>
    <row r="1012" spans="1:1">
      <c r="A1012" s="28"/>
    </row>
    <row r="1013" spans="1:1">
      <c r="A1013" s="28"/>
    </row>
    <row r="1014" spans="1:1">
      <c r="A1014" s="28"/>
    </row>
    <row r="1015" spans="1:1">
      <c r="A1015" s="28"/>
    </row>
    <row r="1016" spans="1:1">
      <c r="A1016" s="28"/>
    </row>
    <row r="1017" spans="1:1">
      <c r="A1017" s="28"/>
    </row>
    <row r="1018" spans="1:1">
      <c r="A1018" s="28"/>
    </row>
    <row r="1019" spans="1:1">
      <c r="A1019" s="28"/>
    </row>
    <row r="1020" spans="1:1">
      <c r="A1020" s="28"/>
    </row>
    <row r="1021" spans="1:1">
      <c r="A1021" s="28"/>
    </row>
    <row r="1022" spans="1:1">
      <c r="A1022" s="28"/>
    </row>
    <row r="1023" spans="1:1">
      <c r="A1023" s="28"/>
    </row>
    <row r="1024" spans="1:1">
      <c r="A1024" s="28"/>
    </row>
    <row r="1025" spans="1:1">
      <c r="A1025" s="28"/>
    </row>
    <row r="1026" spans="1:1">
      <c r="A1026" s="28"/>
    </row>
    <row r="1027" spans="1:1">
      <c r="A1027" s="28"/>
    </row>
    <row r="1028" spans="1:1">
      <c r="A1028" s="28"/>
    </row>
    <row r="1029" spans="1:1">
      <c r="A1029" s="28"/>
    </row>
    <row r="1030" spans="1:1">
      <c r="A1030" s="28"/>
    </row>
    <row r="1031" spans="1:1">
      <c r="A1031" s="28"/>
    </row>
    <row r="1032" spans="1:1">
      <c r="A1032" s="28"/>
    </row>
    <row r="1033" spans="1:1">
      <c r="A1033" s="28"/>
    </row>
    <row r="1034" spans="1:1">
      <c r="A1034" s="28"/>
    </row>
    <row r="1035" spans="1:1">
      <c r="A1035" s="28"/>
    </row>
    <row r="1036" spans="1:1">
      <c r="A1036" s="28"/>
    </row>
    <row r="1037" spans="1:1">
      <c r="A1037" s="28"/>
    </row>
    <row r="1038" spans="1:1">
      <c r="A1038" s="28"/>
    </row>
    <row r="1039" spans="1:1">
      <c r="A1039" s="28"/>
    </row>
    <row r="1040" spans="1:1">
      <c r="A1040" s="28"/>
    </row>
    <row r="1041" spans="1:1">
      <c r="A1041" s="28"/>
    </row>
    <row r="1042" spans="1:1">
      <c r="A1042" s="28"/>
    </row>
    <row r="1043" spans="1:1">
      <c r="A1043" s="28"/>
    </row>
    <row r="1044" spans="1:1">
      <c r="A1044" s="28"/>
    </row>
    <row r="1045" spans="1:1">
      <c r="A1045" s="28"/>
    </row>
    <row r="1046" spans="1:1">
      <c r="A1046" s="28"/>
    </row>
    <row r="1047" spans="1:1">
      <c r="A1047" s="28"/>
    </row>
    <row r="1048" spans="1:1">
      <c r="A1048" s="28"/>
    </row>
    <row r="1049" spans="1:1">
      <c r="A1049" s="28"/>
    </row>
    <row r="1050" spans="1:1">
      <c r="A1050" s="28"/>
    </row>
    <row r="1051" spans="1:1">
      <c r="A1051" s="28"/>
    </row>
    <row r="1052" spans="1:1">
      <c r="A1052" s="28"/>
    </row>
    <row r="1053" spans="1:1">
      <c r="A1053" s="28"/>
    </row>
    <row r="1054" spans="1:1">
      <c r="A1054" s="28"/>
    </row>
    <row r="1055" spans="1:1">
      <c r="A1055" s="28"/>
    </row>
    <row r="1056" spans="1:1">
      <c r="A1056" s="28"/>
    </row>
    <row r="1057" spans="1:1">
      <c r="A1057" s="28"/>
    </row>
    <row r="1058" spans="1:1">
      <c r="A1058" s="28"/>
    </row>
    <row r="1059" spans="1:1">
      <c r="A1059" s="28"/>
    </row>
    <row r="1060" spans="1:1">
      <c r="A1060" s="28"/>
    </row>
    <row r="1061" spans="1:1">
      <c r="A1061" s="28"/>
    </row>
    <row r="1062" spans="1:1">
      <c r="A1062" s="28"/>
    </row>
    <row r="1063" spans="1:1">
      <c r="A1063" s="28"/>
    </row>
    <row r="1064" spans="1:1">
      <c r="A1064" s="28"/>
    </row>
    <row r="1065" spans="1:1">
      <c r="A1065" s="28"/>
    </row>
    <row r="1066" spans="1:1">
      <c r="A1066" s="28"/>
    </row>
    <row r="1067" spans="1:1">
      <c r="A1067" s="28"/>
    </row>
    <row r="1068" spans="1:1">
      <c r="A1068" s="28"/>
    </row>
    <row r="1069" spans="1:1">
      <c r="A1069" s="28"/>
    </row>
    <row r="1070" spans="1:1">
      <c r="A1070" s="28"/>
    </row>
    <row r="1071" spans="1:1">
      <c r="A1071" s="28"/>
    </row>
    <row r="1072" spans="1:1">
      <c r="A1072" s="28"/>
    </row>
    <row r="1073" spans="1:1">
      <c r="A1073" s="28"/>
    </row>
    <row r="1074" spans="1:1">
      <c r="A1074" s="28"/>
    </row>
    <row r="1075" spans="1:1">
      <c r="A1075" s="28"/>
    </row>
    <row r="1076" spans="1:1">
      <c r="A1076" s="28"/>
    </row>
    <row r="1077" spans="1:1">
      <c r="A1077" s="28"/>
    </row>
    <row r="1078" spans="1:1">
      <c r="A1078" s="28"/>
    </row>
    <row r="1079" spans="1:1">
      <c r="A1079" s="28"/>
    </row>
    <row r="1080" spans="1:1">
      <c r="A1080" s="28"/>
    </row>
    <row r="1081" spans="1:1">
      <c r="A1081" s="28"/>
    </row>
    <row r="1082" spans="1:1">
      <c r="A1082" s="28"/>
    </row>
    <row r="1083" spans="1:1">
      <c r="A1083" s="28"/>
    </row>
    <row r="1084" spans="1:1">
      <c r="A1084" s="28"/>
    </row>
    <row r="1085" spans="1:1">
      <c r="A1085" s="28"/>
    </row>
    <row r="1086" spans="1:1">
      <c r="A1086" s="28"/>
    </row>
    <row r="1087" spans="1:1">
      <c r="A1087" s="28"/>
    </row>
    <row r="1088" spans="1:1">
      <c r="A1088" s="28"/>
    </row>
    <row r="1089" spans="1:1">
      <c r="A1089" s="28"/>
    </row>
    <row r="1090" spans="1:1">
      <c r="A1090" s="28"/>
    </row>
    <row r="1091" spans="1:1">
      <c r="A1091" s="28"/>
    </row>
    <row r="1092" spans="1:1">
      <c r="A1092" s="28"/>
    </row>
    <row r="1093" spans="1:1">
      <c r="A1093" s="28"/>
    </row>
    <row r="1094" spans="1:1">
      <c r="A1094" s="28"/>
    </row>
    <row r="1095" spans="1:1">
      <c r="A1095" s="28"/>
    </row>
    <row r="1096" spans="1:1">
      <c r="A1096" s="28"/>
    </row>
    <row r="1097" spans="1:1">
      <c r="A1097" s="28"/>
    </row>
    <row r="1098" spans="1:1">
      <c r="A1098" s="28"/>
    </row>
    <row r="1099" spans="1:1">
      <c r="A1099" s="28"/>
    </row>
    <row r="1100" spans="1:1">
      <c r="A1100" s="28"/>
    </row>
    <row r="1101" spans="1:1">
      <c r="A1101" s="28"/>
    </row>
    <row r="1102" spans="1:1">
      <c r="A1102" s="28"/>
    </row>
    <row r="1103" spans="1:1">
      <c r="A1103" s="28"/>
    </row>
    <row r="1104" spans="1:1">
      <c r="A1104" s="28"/>
    </row>
    <row r="1105" spans="1:1">
      <c r="A1105" s="28"/>
    </row>
    <row r="1106" spans="1:1">
      <c r="A1106" s="28"/>
    </row>
    <row r="1107" spans="1:1">
      <c r="A1107" s="28"/>
    </row>
    <row r="1108" spans="1:1">
      <c r="A1108" s="28"/>
    </row>
    <row r="1109" spans="1:1">
      <c r="A1109" s="28"/>
    </row>
    <row r="1110" spans="1:1">
      <c r="A1110" s="28"/>
    </row>
    <row r="1111" spans="1:1">
      <c r="A1111" s="28"/>
    </row>
    <row r="1112" spans="1:1">
      <c r="A1112" s="28"/>
    </row>
    <row r="1113" spans="1:1">
      <c r="A1113" s="28"/>
    </row>
    <row r="1114" spans="1:1">
      <c r="A1114" s="28"/>
    </row>
    <row r="1115" spans="1:1">
      <c r="A1115" s="28"/>
    </row>
    <row r="1116" spans="1:1">
      <c r="A1116" s="28"/>
    </row>
    <row r="1117" spans="1:1">
      <c r="A1117" s="28"/>
    </row>
    <row r="1118" spans="1:1">
      <c r="A1118" s="28"/>
    </row>
    <row r="1119" spans="1:1">
      <c r="A1119" s="28"/>
    </row>
    <row r="1120" spans="1:1">
      <c r="A1120" s="28"/>
    </row>
    <row r="1121" spans="1:1">
      <c r="A1121" s="28"/>
    </row>
    <row r="1122" spans="1:1">
      <c r="A1122" s="28"/>
    </row>
    <row r="1123" spans="1:1">
      <c r="A1123" s="28"/>
    </row>
    <row r="1124" spans="1:1">
      <c r="A1124" s="28"/>
    </row>
    <row r="1125" spans="1:1">
      <c r="A1125" s="28"/>
    </row>
    <row r="1126" spans="1:1">
      <c r="A1126" s="28"/>
    </row>
    <row r="1127" spans="1:1">
      <c r="A1127" s="28"/>
    </row>
    <row r="1128" spans="1:1">
      <c r="A1128" s="28"/>
    </row>
    <row r="1129" spans="1:1">
      <c r="A1129" s="28"/>
    </row>
    <row r="1130" spans="1:1">
      <c r="A1130" s="28"/>
    </row>
    <row r="1131" spans="1:1">
      <c r="A1131" s="28"/>
    </row>
    <row r="1132" spans="1:1">
      <c r="A1132" s="28"/>
    </row>
    <row r="1133" spans="1:1">
      <c r="A1133" s="28"/>
    </row>
    <row r="1134" spans="1:1">
      <c r="A1134" s="28"/>
    </row>
    <row r="1135" spans="1:1">
      <c r="A1135" s="28"/>
    </row>
    <row r="1136" spans="1:1">
      <c r="A1136" s="28"/>
    </row>
    <row r="1137" spans="1:1">
      <c r="A1137" s="28"/>
    </row>
    <row r="1138" spans="1:1">
      <c r="A1138" s="28"/>
    </row>
    <row r="1139" spans="1:1">
      <c r="A1139" s="28"/>
    </row>
    <row r="1140" spans="1:1">
      <c r="A1140" s="28"/>
    </row>
    <row r="1141" spans="1:1">
      <c r="A1141" s="28"/>
    </row>
    <row r="1142" spans="1:1">
      <c r="A1142" s="28"/>
    </row>
    <row r="1143" spans="1:1">
      <c r="A1143" s="28"/>
    </row>
    <row r="1144" spans="1:1">
      <c r="A1144" s="28"/>
    </row>
    <row r="1145" spans="1:1">
      <c r="A1145" s="28"/>
    </row>
    <row r="1146" spans="1:1">
      <c r="A1146" s="28"/>
    </row>
    <row r="1147" spans="1:1">
      <c r="A1147" s="28"/>
    </row>
    <row r="1148" spans="1:1">
      <c r="A1148" s="28"/>
    </row>
    <row r="1149" spans="1:1">
      <c r="A1149" s="28"/>
    </row>
    <row r="1150" spans="1:1">
      <c r="A1150" s="28"/>
    </row>
    <row r="1151" spans="1:1">
      <c r="A1151" s="28"/>
    </row>
    <row r="1152" spans="1:1">
      <c r="A1152" s="28"/>
    </row>
    <row r="1153" spans="1:1">
      <c r="A1153" s="28"/>
    </row>
    <row r="1154" spans="1:1">
      <c r="A1154" s="28"/>
    </row>
    <row r="1155" spans="1:1">
      <c r="A1155" s="28"/>
    </row>
    <row r="1156" spans="1:1">
      <c r="A1156" s="28"/>
    </row>
    <row r="1157" spans="1:1">
      <c r="A1157" s="28"/>
    </row>
    <row r="1158" spans="1:1">
      <c r="A1158" s="28"/>
    </row>
    <row r="1159" spans="1:1">
      <c r="A1159" s="28"/>
    </row>
    <row r="1160" spans="1:1">
      <c r="A1160" s="28"/>
    </row>
    <row r="1161" spans="1:1">
      <c r="A1161" s="28"/>
    </row>
    <row r="1162" spans="1:1">
      <c r="A1162" s="28"/>
    </row>
    <row r="1163" spans="1:1">
      <c r="A1163" s="28"/>
    </row>
    <row r="1164" spans="1:1">
      <c r="A1164" s="28"/>
    </row>
    <row r="1165" spans="1:1">
      <c r="A1165" s="28"/>
    </row>
    <row r="1166" spans="1:1">
      <c r="A1166" s="28"/>
    </row>
    <row r="1167" spans="1:1">
      <c r="A1167" s="28"/>
    </row>
    <row r="1168" spans="1:1">
      <c r="A1168" s="28"/>
    </row>
    <row r="1169" spans="1:1">
      <c r="A1169" s="28"/>
    </row>
    <row r="1170" spans="1:1">
      <c r="A1170" s="28"/>
    </row>
    <row r="1171" spans="1:1">
      <c r="A1171" s="28"/>
    </row>
    <row r="1172" spans="1:1">
      <c r="A1172" s="28"/>
    </row>
    <row r="1173" spans="1:1">
      <c r="A1173" s="28"/>
    </row>
    <row r="1174" spans="1:1">
      <c r="A1174" s="28"/>
    </row>
    <row r="1175" spans="1:1">
      <c r="A1175" s="28"/>
    </row>
    <row r="1176" spans="1:1">
      <c r="A1176" s="28"/>
    </row>
    <row r="1177" spans="1:1">
      <c r="A1177" s="28"/>
    </row>
    <row r="1178" spans="1:1">
      <c r="A1178" s="28"/>
    </row>
    <row r="1179" spans="1:1">
      <c r="A1179" s="28"/>
    </row>
    <row r="1180" spans="1:1">
      <c r="A1180" s="28"/>
    </row>
    <row r="1181" spans="1:1">
      <c r="A1181" s="28"/>
    </row>
    <row r="1182" spans="1:1">
      <c r="A1182" s="28"/>
    </row>
    <row r="1183" spans="1:1">
      <c r="A1183" s="28"/>
    </row>
    <row r="1184" spans="1:1">
      <c r="A1184" s="28"/>
    </row>
    <row r="1185" spans="1:1">
      <c r="A1185" s="28"/>
    </row>
    <row r="1186" spans="1:1">
      <c r="A1186" s="28"/>
    </row>
    <row r="1187" spans="1:1">
      <c r="A1187" s="28"/>
    </row>
    <row r="1188" spans="1:1">
      <c r="A1188" s="28"/>
    </row>
    <row r="1189" spans="1:1">
      <c r="A1189" s="28"/>
    </row>
    <row r="1190" spans="1:1">
      <c r="A1190" s="28"/>
    </row>
    <row r="1191" spans="1:1">
      <c r="A1191" s="28"/>
    </row>
    <row r="1192" spans="1:1">
      <c r="A1192" s="28"/>
    </row>
    <row r="1193" spans="1:1">
      <c r="A1193" s="28"/>
    </row>
    <row r="1194" spans="1:1">
      <c r="A1194" s="28"/>
    </row>
    <row r="1195" spans="1:1">
      <c r="A1195" s="28"/>
    </row>
    <row r="1196" spans="1:1">
      <c r="A1196" s="28"/>
    </row>
    <row r="1197" spans="1:1">
      <c r="A1197" s="28"/>
    </row>
    <row r="1198" spans="1:1">
      <c r="A1198" s="28"/>
    </row>
    <row r="1199" spans="1:1">
      <c r="A1199" s="28"/>
    </row>
    <row r="1200" spans="1:1">
      <c r="A1200" s="28"/>
    </row>
    <row r="1201" spans="1:1">
      <c r="A1201" s="28"/>
    </row>
    <row r="1202" spans="1:1">
      <c r="A1202" s="28"/>
    </row>
    <row r="1203" spans="1:1">
      <c r="A1203" s="28"/>
    </row>
    <row r="1204" spans="1:1">
      <c r="A1204" s="28"/>
    </row>
    <row r="1205" spans="1:1">
      <c r="A1205" s="28"/>
    </row>
    <row r="1206" spans="1:1">
      <c r="A1206" s="28"/>
    </row>
    <row r="1207" spans="1:1">
      <c r="A1207" s="28"/>
    </row>
    <row r="1208" spans="1:1">
      <c r="A1208" s="28"/>
    </row>
    <row r="1209" spans="1:1">
      <c r="A1209" s="28"/>
    </row>
    <row r="1210" spans="1:1">
      <c r="A1210" s="28"/>
    </row>
    <row r="1211" spans="1:1">
      <c r="A1211" s="28"/>
    </row>
    <row r="1212" spans="1:1">
      <c r="A1212" s="28"/>
    </row>
    <row r="1213" spans="1:1">
      <c r="A1213" s="28"/>
    </row>
    <row r="1214" spans="1:1">
      <c r="A1214" s="28"/>
    </row>
    <row r="1215" spans="1:1">
      <c r="A1215" s="28"/>
    </row>
    <row r="1216" spans="1:1">
      <c r="A1216" s="28"/>
    </row>
    <row r="1217" spans="1:1">
      <c r="A1217" s="28"/>
    </row>
    <row r="1218" spans="1:1">
      <c r="A1218" s="28"/>
    </row>
    <row r="1219" spans="1:1">
      <c r="A1219" s="28"/>
    </row>
    <row r="1220" spans="1:1">
      <c r="A1220" s="28"/>
    </row>
    <row r="1221" spans="1:1">
      <c r="A1221" s="28"/>
    </row>
    <row r="1222" spans="1:1">
      <c r="A1222" s="28"/>
    </row>
    <row r="1223" spans="1:1">
      <c r="A1223" s="28"/>
    </row>
    <row r="1224" spans="1:1">
      <c r="A1224" s="28"/>
    </row>
    <row r="1225" spans="1:1">
      <c r="A1225" s="28"/>
    </row>
    <row r="1226" spans="1:1">
      <c r="A1226" s="28"/>
    </row>
    <row r="1227" spans="1:1">
      <c r="A1227" s="28"/>
    </row>
    <row r="1228" spans="1:1">
      <c r="A1228" s="28"/>
    </row>
    <row r="1229" spans="1:1">
      <c r="A1229" s="28"/>
    </row>
    <row r="1230" spans="1:1">
      <c r="A1230" s="28"/>
    </row>
    <row r="1231" spans="1:1">
      <c r="A1231" s="28"/>
    </row>
    <row r="1232" spans="1:1">
      <c r="A1232" s="28"/>
    </row>
    <row r="1233" spans="1:1">
      <c r="A1233" s="28"/>
    </row>
    <row r="1234" spans="1:1">
      <c r="A1234" s="28"/>
    </row>
    <row r="1235" spans="1:1">
      <c r="A1235" s="28"/>
    </row>
    <row r="1236" spans="1:1">
      <c r="A1236" s="28"/>
    </row>
    <row r="1237" spans="1:1">
      <c r="A1237" s="28"/>
    </row>
    <row r="1238" spans="1:1">
      <c r="A1238" s="28"/>
    </row>
    <row r="1239" spans="1:1">
      <c r="A1239" s="28"/>
    </row>
    <row r="1240" spans="1:1">
      <c r="A1240" s="28"/>
    </row>
    <row r="1241" spans="1:1">
      <c r="A1241" s="28"/>
    </row>
    <row r="1242" spans="1:1">
      <c r="A1242" s="28"/>
    </row>
    <row r="1243" spans="1:1">
      <c r="A1243" s="28"/>
    </row>
    <row r="1244" spans="1:1">
      <c r="A1244" s="28"/>
    </row>
    <row r="1245" spans="1:1">
      <c r="A1245" s="28"/>
    </row>
    <row r="1246" spans="1:1">
      <c r="A1246" s="28"/>
    </row>
    <row r="1247" spans="1:1">
      <c r="A1247" s="28"/>
    </row>
    <row r="1248" spans="1:1">
      <c r="A1248" s="28"/>
    </row>
    <row r="1249" spans="1:1">
      <c r="A1249" s="28"/>
    </row>
    <row r="1250" spans="1:1">
      <c r="A1250" s="28"/>
    </row>
    <row r="1251" spans="1:1">
      <c r="A1251" s="28"/>
    </row>
    <row r="1252" spans="1:1">
      <c r="A1252" s="28"/>
    </row>
    <row r="1253" spans="1:1">
      <c r="A1253" s="28"/>
    </row>
    <row r="1254" spans="1:1">
      <c r="A1254" s="28"/>
    </row>
    <row r="1255" spans="1:1">
      <c r="A1255" s="28"/>
    </row>
    <row r="1256" spans="1:1">
      <c r="A1256" s="28"/>
    </row>
    <row r="1257" spans="1:1">
      <c r="A1257" s="28"/>
    </row>
    <row r="1258" spans="1:1">
      <c r="A1258" s="28"/>
    </row>
    <row r="1259" spans="1:1">
      <c r="A1259" s="28"/>
    </row>
    <row r="1260" spans="1:1">
      <c r="A1260" s="28"/>
    </row>
    <row r="1261" spans="1:1">
      <c r="A1261" s="28"/>
    </row>
    <row r="1262" spans="1:1">
      <c r="A1262" s="28"/>
    </row>
    <row r="1263" spans="1:1">
      <c r="A1263" s="28"/>
    </row>
    <row r="1264" spans="1:1">
      <c r="A1264" s="28"/>
    </row>
    <row r="1265" spans="1:1">
      <c r="A1265" s="28"/>
    </row>
    <row r="1266" spans="1:1">
      <c r="A1266" s="28"/>
    </row>
    <row r="1267" spans="1:1">
      <c r="A1267" s="28"/>
    </row>
    <row r="1268" spans="1:1">
      <c r="A1268" s="28"/>
    </row>
    <row r="1269" spans="1:1">
      <c r="A1269" s="28"/>
    </row>
    <row r="1270" spans="1:1">
      <c r="A1270" s="28"/>
    </row>
    <row r="1271" spans="1:1">
      <c r="A1271" s="28"/>
    </row>
    <row r="1272" spans="1:1">
      <c r="A1272" s="28"/>
    </row>
    <row r="1273" spans="1:1">
      <c r="A1273" s="28"/>
    </row>
    <row r="1274" spans="1:1">
      <c r="A1274" s="28"/>
    </row>
    <row r="1275" spans="1:1">
      <c r="A1275" s="28"/>
    </row>
    <row r="1276" spans="1:1">
      <c r="A1276" s="28"/>
    </row>
    <row r="1277" spans="1:1">
      <c r="A1277" s="28"/>
    </row>
    <row r="1278" spans="1:1">
      <c r="A1278" s="28"/>
    </row>
    <row r="1279" spans="1:1">
      <c r="A1279" s="28"/>
    </row>
    <row r="1280" spans="1:1">
      <c r="A1280" s="28"/>
    </row>
    <row r="1281" spans="1:1">
      <c r="A1281" s="28"/>
    </row>
    <row r="1282" spans="1:1">
      <c r="A1282" s="28"/>
    </row>
    <row r="1283" spans="1:1">
      <c r="A1283" s="28"/>
    </row>
    <row r="1284" spans="1:1">
      <c r="A1284" s="28"/>
    </row>
    <row r="1285" spans="1:1">
      <c r="A1285" s="28"/>
    </row>
    <row r="1286" spans="1:1">
      <c r="A1286" s="28"/>
    </row>
    <row r="1287" spans="1:1">
      <c r="A1287" s="28"/>
    </row>
    <row r="1288" spans="1:1">
      <c r="A1288" s="28"/>
    </row>
    <row r="1289" spans="1:1">
      <c r="A1289" s="28"/>
    </row>
    <row r="1290" spans="1:1">
      <c r="A1290" s="28"/>
    </row>
    <row r="1291" spans="1:1">
      <c r="A1291" s="28"/>
    </row>
    <row r="1292" spans="1:1">
      <c r="A1292" s="28"/>
    </row>
    <row r="1293" spans="1:1">
      <c r="A1293" s="28"/>
    </row>
    <row r="1294" spans="1:1">
      <c r="A1294" s="28"/>
    </row>
    <row r="1295" spans="1:1">
      <c r="A1295" s="28"/>
    </row>
    <row r="1296" spans="1:1">
      <c r="A1296" s="28"/>
    </row>
    <row r="1297" spans="1:1">
      <c r="A1297" s="28"/>
    </row>
    <row r="1298" spans="1:1">
      <c r="A1298" s="28"/>
    </row>
    <row r="1299" spans="1:1">
      <c r="A1299" s="28"/>
    </row>
    <row r="1300" spans="1:1">
      <c r="A1300" s="28"/>
    </row>
    <row r="1301" spans="1:1">
      <c r="A1301" s="28"/>
    </row>
    <row r="1302" spans="1:1">
      <c r="A1302" s="28"/>
    </row>
    <row r="1303" spans="1:1">
      <c r="A1303" s="28"/>
    </row>
    <row r="1304" spans="1:1">
      <c r="A1304" s="28"/>
    </row>
    <row r="1305" spans="1:1">
      <c r="A1305" s="28"/>
    </row>
    <row r="1306" spans="1:1">
      <c r="A1306" s="28"/>
    </row>
    <row r="1307" spans="1:1">
      <c r="A1307" s="28"/>
    </row>
    <row r="1308" spans="1:1">
      <c r="A1308" s="28"/>
    </row>
    <row r="1309" spans="1:1">
      <c r="A1309" s="28"/>
    </row>
    <row r="1310" spans="1:1">
      <c r="A1310" s="28"/>
    </row>
    <row r="1311" spans="1:1">
      <c r="A1311" s="28"/>
    </row>
    <row r="1312" spans="1:1">
      <c r="A1312" s="28"/>
    </row>
    <row r="1313" spans="1:1">
      <c r="A1313" s="28"/>
    </row>
    <row r="1314" spans="1:1">
      <c r="A1314" s="28"/>
    </row>
    <row r="1315" spans="1:1">
      <c r="A1315" s="28"/>
    </row>
    <row r="1316" spans="1:1">
      <c r="A1316" s="28"/>
    </row>
    <row r="1317" spans="1:1">
      <c r="A1317" s="28"/>
    </row>
    <row r="1318" spans="1:1">
      <c r="A1318" s="28"/>
    </row>
    <row r="1319" spans="1:1">
      <c r="A1319" s="28"/>
    </row>
    <row r="1320" spans="1:1">
      <c r="A1320" s="28"/>
    </row>
    <row r="1321" spans="1:1">
      <c r="A1321" s="28"/>
    </row>
    <row r="1322" spans="1:1">
      <c r="A1322" s="28"/>
    </row>
    <row r="1323" spans="1:1">
      <c r="A1323" s="28"/>
    </row>
    <row r="1324" spans="1:1">
      <c r="A1324" s="28"/>
    </row>
    <row r="1325" spans="1:1">
      <c r="A1325" s="28"/>
    </row>
    <row r="1326" spans="1:1">
      <c r="A1326" s="28"/>
    </row>
    <row r="1327" spans="1:1">
      <c r="A1327" s="28"/>
    </row>
    <row r="1328" spans="1:1">
      <c r="A1328" s="28"/>
    </row>
    <row r="1329" spans="1:1">
      <c r="A1329" s="28"/>
    </row>
    <row r="1330" spans="1:1">
      <c r="A1330" s="28"/>
    </row>
    <row r="1331" spans="1:1">
      <c r="A1331" s="28"/>
    </row>
    <row r="1332" spans="1:1">
      <c r="A1332" s="28"/>
    </row>
    <row r="1333" spans="1:1">
      <c r="A1333" s="28"/>
    </row>
    <row r="1334" spans="1:1">
      <c r="A1334" s="28"/>
    </row>
    <row r="1335" spans="1:1">
      <c r="A1335" s="28"/>
    </row>
    <row r="1336" spans="1:1">
      <c r="A1336" s="28"/>
    </row>
    <row r="1337" spans="1:1">
      <c r="A1337" s="28"/>
    </row>
    <row r="1338" spans="1:1">
      <c r="A1338" s="28"/>
    </row>
    <row r="1339" spans="1:1">
      <c r="A1339" s="28"/>
    </row>
    <row r="1340" spans="1:1">
      <c r="A1340" s="28"/>
    </row>
    <row r="1341" spans="1:1">
      <c r="A1341" s="28"/>
    </row>
    <row r="1342" spans="1:1">
      <c r="A1342" s="28"/>
    </row>
    <row r="1343" spans="1:1">
      <c r="A1343" s="28"/>
    </row>
    <row r="1344" spans="1:1">
      <c r="A1344" s="28"/>
    </row>
    <row r="1345" spans="1:1">
      <c r="A1345" s="28"/>
    </row>
    <row r="1346" spans="1:1">
      <c r="A1346" s="28"/>
    </row>
    <row r="1347" spans="1:1">
      <c r="A1347" s="28"/>
    </row>
    <row r="1348" spans="1:1">
      <c r="A1348" s="28"/>
    </row>
    <row r="1349" spans="1:1">
      <c r="A1349" s="28"/>
    </row>
    <row r="1350" spans="1:1">
      <c r="A1350" s="28"/>
    </row>
    <row r="1351" spans="1:1">
      <c r="A1351" s="28"/>
    </row>
    <row r="1352" spans="1:1">
      <c r="A1352" s="28"/>
    </row>
    <row r="1353" spans="1:1">
      <c r="A1353" s="28"/>
    </row>
    <row r="1354" spans="1:1">
      <c r="A1354" s="28"/>
    </row>
    <row r="1355" spans="1:1">
      <c r="A1355" s="28"/>
    </row>
    <row r="1356" spans="1:1">
      <c r="A1356" s="28"/>
    </row>
    <row r="1357" spans="1:1">
      <c r="A1357" s="28"/>
    </row>
    <row r="1358" spans="1:1">
      <c r="A1358" s="28"/>
    </row>
    <row r="1359" spans="1:1">
      <c r="A1359" s="28"/>
    </row>
    <row r="1360" spans="1:1">
      <c r="A1360" s="28"/>
    </row>
    <row r="1361" spans="1:1">
      <c r="A1361" s="28"/>
    </row>
    <row r="1362" spans="1:1">
      <c r="A1362" s="28"/>
    </row>
    <row r="1363" spans="1:1">
      <c r="A1363" s="28"/>
    </row>
    <row r="1364" spans="1:1">
      <c r="A1364" s="28"/>
    </row>
    <row r="1365" spans="1:1">
      <c r="A1365" s="28"/>
    </row>
    <row r="1366" spans="1:1">
      <c r="A1366" s="28"/>
    </row>
    <row r="1367" spans="1:1">
      <c r="A1367" s="28"/>
    </row>
    <row r="1368" spans="1:1">
      <c r="A1368" s="28"/>
    </row>
    <row r="1369" spans="1:1">
      <c r="A1369" s="28"/>
    </row>
    <row r="1370" spans="1:1">
      <c r="A1370" s="28"/>
    </row>
    <row r="1371" spans="1:1">
      <c r="A1371" s="28"/>
    </row>
    <row r="1372" spans="1:1">
      <c r="A1372" s="28"/>
    </row>
    <row r="1373" spans="1:1">
      <c r="A1373" s="28"/>
    </row>
    <row r="1374" spans="1:1">
      <c r="A1374" s="28"/>
    </row>
    <row r="1375" spans="1:1">
      <c r="A1375" s="28"/>
    </row>
    <row r="1376" spans="1:1">
      <c r="A1376" s="28"/>
    </row>
    <row r="1377" spans="1:1">
      <c r="A1377" s="28"/>
    </row>
    <row r="1378" spans="1:1">
      <c r="A1378" s="28"/>
    </row>
    <row r="1379" spans="1:1">
      <c r="A1379" s="28"/>
    </row>
    <row r="1380" spans="1:1">
      <c r="A1380" s="28"/>
    </row>
    <row r="1381" spans="1:1">
      <c r="A1381" s="28"/>
    </row>
    <row r="1382" spans="1:1">
      <c r="A1382" s="28"/>
    </row>
    <row r="1383" spans="1:1">
      <c r="A1383" s="28"/>
    </row>
    <row r="1384" spans="1:1">
      <c r="A1384" s="28"/>
    </row>
    <row r="1385" spans="1:1">
      <c r="A1385" s="28"/>
    </row>
    <row r="1386" spans="1:1">
      <c r="A1386" s="28"/>
    </row>
    <row r="1387" spans="1:1">
      <c r="A1387" s="28"/>
    </row>
    <row r="1388" spans="1:1">
      <c r="A1388" s="28"/>
    </row>
    <row r="1389" spans="1:1">
      <c r="A1389" s="28"/>
    </row>
    <row r="1390" spans="1:1">
      <c r="A1390" s="28"/>
    </row>
    <row r="1391" spans="1:1">
      <c r="A1391" s="28"/>
    </row>
    <row r="1392" spans="1:1">
      <c r="A1392" s="28"/>
    </row>
    <row r="1393" spans="1:1">
      <c r="A1393" s="28"/>
    </row>
    <row r="1394" spans="1:1">
      <c r="A1394" s="28"/>
    </row>
    <row r="1395" spans="1:1">
      <c r="A1395" s="28"/>
    </row>
    <row r="1396" spans="1:1">
      <c r="A1396" s="28"/>
    </row>
    <row r="1397" spans="1:1">
      <c r="A1397" s="28"/>
    </row>
    <row r="1398" spans="1:1">
      <c r="A1398" s="28"/>
    </row>
    <row r="1399" spans="1:1">
      <c r="A1399" s="28"/>
    </row>
    <row r="1400" spans="1:1">
      <c r="A1400" s="28"/>
    </row>
    <row r="1401" spans="1:1">
      <c r="A1401" s="28"/>
    </row>
    <row r="1402" spans="1:1">
      <c r="A1402" s="28"/>
    </row>
    <row r="1403" spans="1:1">
      <c r="A1403" s="28"/>
    </row>
    <row r="1404" spans="1:1">
      <c r="A1404" s="28"/>
    </row>
    <row r="1405" spans="1:1">
      <c r="A1405" s="28"/>
    </row>
    <row r="1406" spans="1:1">
      <c r="A1406" s="28"/>
    </row>
    <row r="1407" spans="1:1">
      <c r="A1407" s="28"/>
    </row>
    <row r="1408" spans="1:1">
      <c r="A1408" s="28"/>
    </row>
    <row r="1409" spans="1:1">
      <c r="A1409" s="28"/>
    </row>
    <row r="1410" spans="1:1">
      <c r="A1410" s="28"/>
    </row>
    <row r="1411" spans="1:1">
      <c r="A1411" s="28"/>
    </row>
    <row r="1412" spans="1:1">
      <c r="A1412" s="28"/>
    </row>
    <row r="1413" spans="1:1">
      <c r="A1413" s="28"/>
    </row>
    <row r="1414" spans="1:1">
      <c r="A1414" s="28"/>
    </row>
    <row r="1415" spans="1:1">
      <c r="A1415" s="28"/>
    </row>
    <row r="1416" spans="1:1">
      <c r="A1416" s="28"/>
    </row>
    <row r="1417" spans="1:1">
      <c r="A1417" s="28"/>
    </row>
    <row r="1418" spans="1:1">
      <c r="A1418" s="28"/>
    </row>
    <row r="1419" spans="1:1">
      <c r="A1419" s="28"/>
    </row>
    <row r="1420" spans="1:1">
      <c r="A1420" s="28"/>
    </row>
    <row r="1421" spans="1:1">
      <c r="A1421" s="28"/>
    </row>
    <row r="1422" spans="1:1">
      <c r="A1422" s="28"/>
    </row>
    <row r="1423" spans="1:1">
      <c r="A1423" s="28"/>
    </row>
    <row r="1424" spans="1:1">
      <c r="A1424" s="28"/>
    </row>
    <row r="1425" spans="1:1">
      <c r="A1425" s="28"/>
    </row>
    <row r="1426" spans="1:1">
      <c r="A1426" s="28"/>
    </row>
    <row r="1427" spans="1:1">
      <c r="A1427" s="28"/>
    </row>
    <row r="1428" spans="1:1">
      <c r="A1428" s="28"/>
    </row>
    <row r="1429" spans="1:1">
      <c r="A1429" s="28"/>
    </row>
    <row r="1430" spans="1:1">
      <c r="A1430" s="28"/>
    </row>
    <row r="1431" spans="1:1">
      <c r="A1431" s="28"/>
    </row>
    <row r="1432" spans="1:1">
      <c r="A1432" s="28"/>
    </row>
    <row r="1433" spans="1:1">
      <c r="A1433" s="28"/>
    </row>
    <row r="1434" spans="1:1">
      <c r="A1434" s="28"/>
    </row>
    <row r="1435" spans="1:1">
      <c r="A1435" s="28"/>
    </row>
    <row r="1436" spans="1:1">
      <c r="A1436" s="28"/>
    </row>
    <row r="1437" spans="1:1">
      <c r="A1437" s="28"/>
    </row>
    <row r="1438" spans="1:1">
      <c r="A1438" s="28"/>
    </row>
    <row r="1439" spans="1:1">
      <c r="A1439" s="28"/>
    </row>
    <row r="1440" spans="1:1">
      <c r="A1440" s="28"/>
    </row>
    <row r="1441" spans="1:1">
      <c r="A1441" s="28"/>
    </row>
    <row r="1442" spans="1:1">
      <c r="A1442" s="28"/>
    </row>
    <row r="1443" spans="1:1">
      <c r="A1443" s="28"/>
    </row>
    <row r="1444" spans="1:1">
      <c r="A1444" s="28"/>
    </row>
    <row r="1445" spans="1:1">
      <c r="A1445" s="28"/>
    </row>
    <row r="1446" spans="1:1">
      <c r="A1446" s="28"/>
    </row>
    <row r="1447" spans="1:1">
      <c r="A1447" s="28"/>
    </row>
    <row r="1448" spans="1:1">
      <c r="A1448" s="28"/>
    </row>
    <row r="1449" spans="1:1">
      <c r="A1449" s="28"/>
    </row>
    <row r="1450" spans="1:1">
      <c r="A1450" s="28"/>
    </row>
    <row r="1451" spans="1:1">
      <c r="A1451" s="28"/>
    </row>
    <row r="1452" spans="1:1">
      <c r="A1452" s="28"/>
    </row>
    <row r="1453" spans="1:1">
      <c r="A1453" s="28"/>
    </row>
    <row r="1454" spans="1:1">
      <c r="A1454" s="28"/>
    </row>
    <row r="1455" spans="1:1">
      <c r="A1455" s="28"/>
    </row>
    <row r="1456" spans="1:1">
      <c r="A1456" s="28"/>
    </row>
    <row r="1457" spans="1:1">
      <c r="A1457" s="28"/>
    </row>
    <row r="1458" spans="1:1">
      <c r="A1458" s="28"/>
    </row>
    <row r="1459" spans="1:1">
      <c r="A1459" s="28"/>
    </row>
    <row r="1460" spans="1:1">
      <c r="A1460" s="28"/>
    </row>
    <row r="1461" spans="1:1">
      <c r="A1461" s="28"/>
    </row>
    <row r="1462" spans="1:1">
      <c r="A1462" s="28"/>
    </row>
    <row r="1463" spans="1:1">
      <c r="A1463" s="28"/>
    </row>
    <row r="1464" spans="1:1">
      <c r="A1464" s="28"/>
    </row>
    <row r="1465" spans="1:1">
      <c r="A1465" s="28"/>
    </row>
    <row r="1466" spans="1:1">
      <c r="A1466" s="28"/>
    </row>
    <row r="1467" spans="1:1">
      <c r="A1467" s="28"/>
    </row>
    <row r="1468" spans="1:1">
      <c r="A1468" s="28"/>
    </row>
    <row r="1469" spans="1:1">
      <c r="A1469" s="28"/>
    </row>
    <row r="1470" spans="1:1">
      <c r="A1470" s="28"/>
    </row>
    <row r="1471" spans="1:1">
      <c r="A1471" s="28"/>
    </row>
    <row r="1472" spans="1:1">
      <c r="A1472" s="28"/>
    </row>
    <row r="1473" spans="1:1">
      <c r="A1473" s="28"/>
    </row>
    <row r="1474" spans="1:1">
      <c r="A1474" s="28"/>
    </row>
    <row r="1475" spans="1:1">
      <c r="A1475" s="28"/>
    </row>
    <row r="1476" spans="1:1">
      <c r="A1476" s="28"/>
    </row>
    <row r="1477" spans="1:1">
      <c r="A1477" s="28"/>
    </row>
    <row r="1478" spans="1:1">
      <c r="A1478" s="28"/>
    </row>
    <row r="1479" spans="1:1">
      <c r="A1479" s="28"/>
    </row>
    <row r="1480" spans="1:1">
      <c r="A1480" s="28"/>
    </row>
    <row r="1481" spans="1:1">
      <c r="A1481" s="28"/>
    </row>
    <row r="1482" spans="1:1">
      <c r="A1482" s="28"/>
    </row>
    <row r="1483" spans="1:1">
      <c r="A1483" s="28"/>
    </row>
    <row r="1484" spans="1:1">
      <c r="A1484" s="28"/>
    </row>
    <row r="1485" spans="1:1">
      <c r="A1485" s="28"/>
    </row>
    <row r="1486" spans="1:1">
      <c r="A1486" s="28"/>
    </row>
    <row r="1487" spans="1:1">
      <c r="A1487" s="28"/>
    </row>
    <row r="1488" spans="1:1">
      <c r="A1488" s="28"/>
    </row>
    <row r="1489" spans="1:1">
      <c r="A1489" s="28"/>
    </row>
    <row r="1490" spans="1:1">
      <c r="A1490" s="28"/>
    </row>
    <row r="1491" spans="1:1">
      <c r="A1491" s="28"/>
    </row>
    <row r="1492" spans="1:1">
      <c r="A1492" s="28"/>
    </row>
    <row r="1493" spans="1:1">
      <c r="A1493" s="28"/>
    </row>
    <row r="1494" spans="1:1">
      <c r="A1494" s="28"/>
    </row>
    <row r="1495" spans="1:1">
      <c r="A1495" s="28"/>
    </row>
    <row r="1496" spans="1:1">
      <c r="A1496" s="28"/>
    </row>
    <row r="1497" spans="1:1">
      <c r="A1497" s="28"/>
    </row>
    <row r="1498" spans="1:1">
      <c r="A1498" s="28"/>
    </row>
    <row r="1499" spans="1:1">
      <c r="A1499" s="28"/>
    </row>
    <row r="1500" spans="1:1">
      <c r="A1500" s="28"/>
    </row>
    <row r="1501" spans="1:1">
      <c r="A1501" s="28"/>
    </row>
    <row r="1502" spans="1:1">
      <c r="A1502" s="28"/>
    </row>
    <row r="1503" spans="1:1">
      <c r="A1503" s="28"/>
    </row>
    <row r="1504" spans="1:1">
      <c r="A1504" s="28"/>
    </row>
    <row r="1505" spans="1:1">
      <c r="A1505" s="28"/>
    </row>
    <row r="1506" spans="1:1">
      <c r="A1506" s="28"/>
    </row>
    <row r="1507" spans="1:1">
      <c r="A1507" s="28"/>
    </row>
    <row r="1508" spans="1:1">
      <c r="A1508" s="28"/>
    </row>
    <row r="1509" spans="1:1">
      <c r="A1509" s="28"/>
    </row>
    <row r="1510" spans="1:1">
      <c r="A1510" s="28"/>
    </row>
    <row r="1511" spans="1:1">
      <c r="A1511" s="28"/>
    </row>
    <row r="1512" spans="1:1">
      <c r="A1512" s="28"/>
    </row>
    <row r="1513" spans="1:1">
      <c r="A1513" s="28"/>
    </row>
    <row r="1514" spans="1:1">
      <c r="A1514" s="28"/>
    </row>
    <row r="1515" spans="1:1">
      <c r="A1515" s="28"/>
    </row>
    <row r="1516" spans="1:1">
      <c r="A1516" s="28"/>
    </row>
    <row r="1517" spans="1:1">
      <c r="A1517" s="28"/>
    </row>
    <row r="1518" spans="1:1">
      <c r="A1518" s="28"/>
    </row>
    <row r="1519" spans="1:1">
      <c r="A1519" s="28"/>
    </row>
    <row r="1520" spans="1:1">
      <c r="A1520" s="28"/>
    </row>
    <row r="1521" spans="1:1">
      <c r="A1521" s="28"/>
    </row>
    <row r="1522" spans="1:1">
      <c r="A1522" s="28"/>
    </row>
    <row r="1523" spans="1:1">
      <c r="A1523" s="28"/>
    </row>
    <row r="1524" spans="1:1">
      <c r="A1524" s="28"/>
    </row>
    <row r="1525" spans="1:1">
      <c r="A1525" s="28"/>
    </row>
    <row r="1526" spans="1:1">
      <c r="A1526" s="28"/>
    </row>
    <row r="1527" spans="1:1">
      <c r="A1527" s="28"/>
    </row>
    <row r="1528" spans="1:1">
      <c r="A1528" s="28"/>
    </row>
    <row r="1529" spans="1:1">
      <c r="A1529" s="28"/>
    </row>
    <row r="1530" spans="1:1">
      <c r="A1530" s="28"/>
    </row>
    <row r="1531" spans="1:1">
      <c r="A1531" s="28"/>
    </row>
    <row r="1532" spans="1:1">
      <c r="A1532" s="28"/>
    </row>
    <row r="1533" spans="1:1">
      <c r="A1533" s="28"/>
    </row>
    <row r="1534" spans="1:1">
      <c r="A1534" s="28"/>
    </row>
    <row r="1535" spans="1:1">
      <c r="A1535" s="28"/>
    </row>
    <row r="1536" spans="1:1">
      <c r="A1536" s="28"/>
    </row>
    <row r="1537" spans="1:1">
      <c r="A1537" s="28"/>
    </row>
    <row r="1538" spans="1:1">
      <c r="A1538" s="28"/>
    </row>
    <row r="1539" spans="1:1">
      <c r="A1539" s="28"/>
    </row>
    <row r="1540" spans="1:1">
      <c r="A1540" s="28"/>
    </row>
    <row r="1541" spans="1:1">
      <c r="A1541" s="28"/>
    </row>
    <row r="1542" spans="1:1">
      <c r="A1542" s="28"/>
    </row>
    <row r="1543" spans="1:1">
      <c r="A1543" s="28"/>
    </row>
    <row r="1544" spans="1:1">
      <c r="A1544" s="28"/>
    </row>
    <row r="1545" spans="1:1">
      <c r="A1545" s="28"/>
    </row>
    <row r="1546" spans="1:1">
      <c r="A1546" s="28"/>
    </row>
    <row r="1547" spans="1:1">
      <c r="A1547" s="28"/>
    </row>
    <row r="1548" spans="1:1">
      <c r="A1548" s="28"/>
    </row>
    <row r="1549" spans="1:1">
      <c r="A1549" s="28"/>
    </row>
    <row r="1550" spans="1:1">
      <c r="A1550" s="28"/>
    </row>
    <row r="1551" spans="1:1">
      <c r="A1551" s="28"/>
    </row>
    <row r="1552" spans="1:1">
      <c r="A1552" s="28"/>
    </row>
    <row r="1553" spans="1:1">
      <c r="A1553" s="28"/>
    </row>
    <row r="1554" spans="1:1">
      <c r="A1554" s="28"/>
    </row>
    <row r="1555" spans="1:1">
      <c r="A1555" s="28"/>
    </row>
    <row r="1556" spans="1:1">
      <c r="A1556" s="28"/>
    </row>
    <row r="1557" spans="1:1">
      <c r="A1557" s="28"/>
    </row>
    <row r="1558" spans="1:1">
      <c r="A1558" s="28"/>
    </row>
    <row r="1559" spans="1:1">
      <c r="A1559" s="28"/>
    </row>
    <row r="1560" spans="1:1">
      <c r="A1560" s="28"/>
    </row>
    <row r="1561" spans="1:1">
      <c r="A1561" s="28"/>
    </row>
    <row r="1562" spans="1:1">
      <c r="A1562" s="28"/>
    </row>
    <row r="1563" spans="1:1">
      <c r="A1563" s="28"/>
    </row>
    <row r="1564" spans="1:1">
      <c r="A1564" s="28"/>
    </row>
    <row r="1565" spans="1:1">
      <c r="A1565" s="28"/>
    </row>
    <row r="1566" spans="1:1">
      <c r="A1566" s="28"/>
    </row>
    <row r="1567" spans="1:1">
      <c r="A1567" s="28"/>
    </row>
    <row r="1568" spans="1:1">
      <c r="A1568" s="28"/>
    </row>
    <row r="1569" spans="1:1">
      <c r="A1569" s="28"/>
    </row>
    <row r="1570" spans="1:1">
      <c r="A1570" s="28"/>
    </row>
    <row r="1571" spans="1:1">
      <c r="A1571" s="28"/>
    </row>
    <row r="1572" spans="1:1">
      <c r="A1572" s="28"/>
    </row>
    <row r="1573" spans="1:1">
      <c r="A1573" s="28"/>
    </row>
    <row r="1574" spans="1:1">
      <c r="A1574" s="28"/>
    </row>
    <row r="1575" spans="1:1">
      <c r="A1575" s="28"/>
    </row>
    <row r="1576" spans="1:1">
      <c r="A1576" s="28"/>
    </row>
    <row r="1577" spans="1:1">
      <c r="A1577" s="28"/>
    </row>
    <row r="1578" spans="1:1">
      <c r="A1578" s="28"/>
    </row>
    <row r="1579" spans="1:1">
      <c r="A1579" s="28"/>
    </row>
    <row r="1580" spans="1:1">
      <c r="A1580" s="28"/>
    </row>
    <row r="1581" spans="1:1">
      <c r="A1581" s="28"/>
    </row>
    <row r="1582" spans="1:1">
      <c r="A1582" s="28"/>
    </row>
    <row r="1583" spans="1:1">
      <c r="A1583" s="28"/>
    </row>
    <row r="1584" spans="1:1">
      <c r="A1584" s="28"/>
    </row>
    <row r="1585" spans="1:1">
      <c r="A1585" s="28"/>
    </row>
    <row r="1586" spans="1:1">
      <c r="A1586" s="28"/>
    </row>
    <row r="1587" spans="1:1">
      <c r="A1587" s="28"/>
    </row>
    <row r="1588" spans="1:1">
      <c r="A1588" s="28"/>
    </row>
    <row r="1589" spans="1:1">
      <c r="A1589" s="28"/>
    </row>
    <row r="1590" spans="1:1">
      <c r="A1590" s="28"/>
    </row>
    <row r="1591" spans="1:1">
      <c r="A1591" s="28"/>
    </row>
    <row r="1592" spans="1:1">
      <c r="A1592" s="28"/>
    </row>
    <row r="1593" spans="1:1">
      <c r="A1593" s="28"/>
    </row>
    <row r="1594" spans="1:1">
      <c r="A1594" s="28"/>
    </row>
    <row r="1595" spans="1:1">
      <c r="A1595" s="28"/>
    </row>
    <row r="1596" spans="1:1">
      <c r="A1596" s="28"/>
    </row>
    <row r="1597" spans="1:1">
      <c r="A1597" s="28"/>
    </row>
    <row r="1598" spans="1:1">
      <c r="A1598" s="28"/>
    </row>
    <row r="1599" spans="1:1">
      <c r="A1599" s="28"/>
    </row>
    <row r="1600" spans="1:1">
      <c r="A1600" s="28"/>
    </row>
    <row r="1601" spans="1:1">
      <c r="A1601" s="28"/>
    </row>
    <row r="1602" spans="1:1">
      <c r="A1602" s="28"/>
    </row>
    <row r="1603" spans="1:1">
      <c r="A1603" s="28"/>
    </row>
    <row r="1604" spans="1:1">
      <c r="A1604" s="28"/>
    </row>
    <row r="1605" spans="1:1">
      <c r="A1605" s="28"/>
    </row>
    <row r="1606" spans="1:1">
      <c r="A1606" s="28"/>
    </row>
    <row r="1607" spans="1:1">
      <c r="A1607" s="28"/>
    </row>
    <row r="1608" spans="1:1">
      <c r="A1608" s="28"/>
    </row>
    <row r="1609" spans="1:1">
      <c r="A1609" s="28"/>
    </row>
    <row r="1610" spans="1:1">
      <c r="A1610" s="28"/>
    </row>
    <row r="1611" spans="1:1">
      <c r="A1611" s="28"/>
    </row>
    <row r="1612" spans="1:1">
      <c r="A1612" s="28"/>
    </row>
    <row r="1613" spans="1:1">
      <c r="A1613" s="28"/>
    </row>
    <row r="1614" spans="1:1">
      <c r="A1614" s="28"/>
    </row>
    <row r="1615" spans="1:1">
      <c r="A1615" s="28"/>
    </row>
    <row r="1616" spans="1:1">
      <c r="A1616" s="28"/>
    </row>
    <row r="1617" spans="1:1">
      <c r="A1617" s="28"/>
    </row>
    <row r="1618" spans="1:1">
      <c r="A1618" s="28"/>
    </row>
    <row r="1619" spans="1:1">
      <c r="A1619" s="28"/>
    </row>
    <row r="1620" spans="1:1">
      <c r="A1620" s="28"/>
    </row>
    <row r="1621" spans="1:1">
      <c r="A1621" s="28"/>
    </row>
    <row r="1622" spans="1:1">
      <c r="A1622" s="28"/>
    </row>
    <row r="1623" spans="1:1">
      <c r="A1623" s="28"/>
    </row>
    <row r="1624" spans="1:1">
      <c r="A1624" s="28"/>
    </row>
    <row r="1625" spans="1:1">
      <c r="A1625" s="28"/>
    </row>
    <row r="1626" spans="1:1">
      <c r="A1626" s="28"/>
    </row>
    <row r="1627" spans="1:1">
      <c r="A1627" s="28"/>
    </row>
    <row r="1628" spans="1:1">
      <c r="A1628" s="28"/>
    </row>
    <row r="1629" spans="1:1">
      <c r="A1629" s="28"/>
    </row>
    <row r="1630" spans="1:1">
      <c r="A1630" s="28"/>
    </row>
    <row r="1631" spans="1:1">
      <c r="A1631" s="28"/>
    </row>
    <row r="1632" spans="1:1">
      <c r="A1632" s="28"/>
    </row>
    <row r="1633" spans="1:1">
      <c r="A1633" s="28"/>
    </row>
    <row r="1634" spans="1:1">
      <c r="A1634" s="28"/>
    </row>
    <row r="1635" spans="1:1">
      <c r="A1635" s="28"/>
    </row>
    <row r="1636" spans="1:1">
      <c r="A1636" s="28"/>
    </row>
    <row r="1637" spans="1:1">
      <c r="A1637" s="28"/>
    </row>
    <row r="1638" spans="1:1">
      <c r="A1638" s="28"/>
    </row>
    <row r="1639" spans="1:1">
      <c r="A1639" s="28"/>
    </row>
    <row r="1640" spans="1:1">
      <c r="A1640" s="28"/>
    </row>
    <row r="1641" spans="1:1">
      <c r="A1641" s="28"/>
    </row>
    <row r="1642" spans="1:1">
      <c r="A1642" s="28"/>
    </row>
    <row r="1643" spans="1:1">
      <c r="A1643" s="28"/>
    </row>
    <row r="1644" spans="1:1">
      <c r="A1644" s="28"/>
    </row>
    <row r="1645" spans="1:1">
      <c r="A1645" s="28"/>
    </row>
    <row r="1646" spans="1:1">
      <c r="A1646" s="28"/>
    </row>
    <row r="1647" spans="1:1">
      <c r="A1647" s="28"/>
    </row>
    <row r="1648" spans="1:1">
      <c r="A1648" s="28"/>
    </row>
    <row r="1649" spans="1:1">
      <c r="A1649" s="28"/>
    </row>
    <row r="1650" spans="1:1">
      <c r="A1650" s="28"/>
    </row>
    <row r="1651" spans="1:1">
      <c r="A1651" s="28"/>
    </row>
    <row r="1652" spans="1:1">
      <c r="A1652" s="28"/>
    </row>
    <row r="1653" spans="1:1">
      <c r="A1653" s="28"/>
    </row>
    <row r="1654" spans="1:1">
      <c r="A1654" s="28"/>
    </row>
    <row r="1655" spans="1:1">
      <c r="A1655" s="28"/>
    </row>
    <row r="1656" spans="1:1">
      <c r="A1656" s="28"/>
    </row>
    <row r="1657" spans="1:1">
      <c r="A1657" s="28"/>
    </row>
    <row r="1658" spans="1:1">
      <c r="A1658" s="28"/>
    </row>
    <row r="1659" spans="1:1">
      <c r="A1659" s="28"/>
    </row>
    <row r="1660" spans="1:1">
      <c r="A1660" s="28"/>
    </row>
    <row r="1661" spans="1:1">
      <c r="A1661" s="28"/>
    </row>
    <row r="1662" spans="1:1">
      <c r="A1662" s="28"/>
    </row>
    <row r="1663" spans="1:1">
      <c r="A1663" s="28"/>
    </row>
    <row r="1664" spans="1:1">
      <c r="A1664" s="28"/>
    </row>
    <row r="1665" spans="1:1">
      <c r="A1665" s="28"/>
    </row>
    <row r="1666" spans="1:1">
      <c r="A1666" s="28"/>
    </row>
    <row r="1667" spans="1:1">
      <c r="A1667" s="28"/>
    </row>
    <row r="1668" spans="1:1">
      <c r="A1668" s="28"/>
    </row>
    <row r="1669" spans="1:1">
      <c r="A1669" s="28"/>
    </row>
    <row r="1670" spans="1:1">
      <c r="A1670" s="28"/>
    </row>
    <row r="1671" spans="1:1">
      <c r="A1671" s="28"/>
    </row>
    <row r="1672" spans="1:1">
      <c r="A1672" s="28"/>
    </row>
    <row r="1673" spans="1:1">
      <c r="A1673" s="28"/>
    </row>
    <row r="1674" spans="1:1">
      <c r="A1674" s="28"/>
    </row>
    <row r="1675" spans="1:1">
      <c r="A1675" s="28"/>
    </row>
    <row r="1676" spans="1:1">
      <c r="A1676" s="28"/>
    </row>
    <row r="1677" spans="1:1">
      <c r="A1677" s="28"/>
    </row>
    <row r="1678" spans="1:1">
      <c r="A1678" s="28"/>
    </row>
    <row r="1679" spans="1:1">
      <c r="A1679" s="28"/>
    </row>
    <row r="1680" spans="1:1">
      <c r="A1680" s="28"/>
    </row>
    <row r="1681" spans="1:1">
      <c r="A1681" s="28"/>
    </row>
    <row r="1682" spans="1:1">
      <c r="A1682" s="28"/>
    </row>
    <row r="1683" spans="1:1">
      <c r="A1683" s="28"/>
    </row>
    <row r="1684" spans="1:1">
      <c r="A1684" s="28"/>
    </row>
    <row r="1685" spans="1:1">
      <c r="A1685" s="28"/>
    </row>
    <row r="1686" spans="1:1">
      <c r="A1686" s="28"/>
    </row>
    <row r="1687" spans="1:1">
      <c r="A1687" s="28"/>
    </row>
    <row r="1688" spans="1:1">
      <c r="A1688" s="28"/>
    </row>
    <row r="1689" spans="1:1">
      <c r="A1689" s="28"/>
    </row>
    <row r="1690" spans="1:1">
      <c r="A1690" s="28"/>
    </row>
    <row r="1691" spans="1:1">
      <c r="A1691" s="28"/>
    </row>
    <row r="1692" spans="1:1">
      <c r="A1692" s="28"/>
    </row>
    <row r="1693" spans="1:1">
      <c r="A1693" s="28"/>
    </row>
    <row r="1694" spans="1:1">
      <c r="A1694" s="28"/>
    </row>
    <row r="1695" spans="1:1">
      <c r="A1695" s="28"/>
    </row>
    <row r="1696" spans="1:1">
      <c r="A1696" s="28"/>
    </row>
    <row r="1697" spans="1:1">
      <c r="A1697" s="28"/>
    </row>
    <row r="1698" spans="1:1">
      <c r="A1698" s="28"/>
    </row>
    <row r="1699" spans="1:1">
      <c r="A1699" s="28"/>
    </row>
    <row r="1700" spans="1:1">
      <c r="A1700" s="28"/>
    </row>
    <row r="1701" spans="1:1">
      <c r="A1701" s="28"/>
    </row>
    <row r="1702" spans="1:1">
      <c r="A1702" s="28"/>
    </row>
    <row r="1703" spans="1:1">
      <c r="A1703" s="28"/>
    </row>
    <row r="1704" spans="1:1">
      <c r="A1704" s="28"/>
    </row>
    <row r="1705" spans="1:1">
      <c r="A1705" s="28"/>
    </row>
    <row r="1706" spans="1:1">
      <c r="A1706" s="28"/>
    </row>
    <row r="1707" spans="1:1">
      <c r="A1707" s="28"/>
    </row>
    <row r="1708" spans="1:1">
      <c r="A1708" s="28"/>
    </row>
    <row r="1709" spans="1:1">
      <c r="A1709" s="28"/>
    </row>
    <row r="1710" spans="1:1">
      <c r="A1710" s="28"/>
    </row>
    <row r="1711" spans="1:1">
      <c r="A1711" s="28"/>
    </row>
    <row r="1712" spans="1:1">
      <c r="A1712" s="28"/>
    </row>
    <row r="1713" spans="1:1">
      <c r="A1713" s="28"/>
    </row>
    <row r="1714" spans="1:1">
      <c r="A1714" s="28"/>
    </row>
    <row r="1715" spans="1:1">
      <c r="A1715" s="28"/>
    </row>
    <row r="1716" spans="1:1">
      <c r="A1716" s="28"/>
    </row>
    <row r="1717" spans="1:1">
      <c r="A1717" s="28"/>
    </row>
    <row r="1718" spans="1:1">
      <c r="A1718" s="28"/>
    </row>
    <row r="1719" spans="1:1">
      <c r="A1719" s="28"/>
    </row>
    <row r="1720" spans="1:1">
      <c r="A1720" s="28"/>
    </row>
    <row r="1721" spans="1:1">
      <c r="A1721" s="28"/>
    </row>
    <row r="1722" spans="1:1">
      <c r="A1722" s="28"/>
    </row>
    <row r="1723" spans="1:1">
      <c r="A1723" s="28"/>
    </row>
    <row r="1724" spans="1:1">
      <c r="A1724" s="28"/>
    </row>
    <row r="1725" spans="1:1">
      <c r="A1725" s="28"/>
    </row>
    <row r="1726" spans="1:1">
      <c r="A1726" s="28"/>
    </row>
    <row r="1727" spans="1:1">
      <c r="A1727" s="28"/>
    </row>
    <row r="1728" spans="1:1">
      <c r="A1728" s="28"/>
    </row>
    <row r="1729" spans="1:1">
      <c r="A1729" s="28"/>
    </row>
    <row r="1730" spans="1:1">
      <c r="A1730" s="28"/>
    </row>
    <row r="1731" spans="1:1">
      <c r="A1731" s="28"/>
    </row>
    <row r="1732" spans="1:1">
      <c r="A1732" s="28"/>
    </row>
    <row r="1733" spans="1:1">
      <c r="A1733" s="28"/>
    </row>
    <row r="1734" spans="1:1">
      <c r="A1734" s="28"/>
    </row>
    <row r="1735" spans="1:1">
      <c r="A1735" s="28"/>
    </row>
    <row r="1736" spans="1:1">
      <c r="A1736" s="28"/>
    </row>
    <row r="1737" spans="1:1">
      <c r="A1737" s="28"/>
    </row>
    <row r="1738" spans="1:1">
      <c r="A1738" s="28"/>
    </row>
    <row r="1739" spans="1:1">
      <c r="A1739" s="28"/>
    </row>
    <row r="1740" spans="1:1">
      <c r="A1740" s="28"/>
    </row>
    <row r="1741" spans="1:1">
      <c r="A1741" s="28"/>
    </row>
    <row r="1742" spans="1:1">
      <c r="A1742" s="28"/>
    </row>
    <row r="1743" spans="1:1">
      <c r="A1743" s="28"/>
    </row>
    <row r="1744" spans="1:1">
      <c r="A1744" s="28"/>
    </row>
    <row r="1745" spans="1:1">
      <c r="A1745" s="28"/>
    </row>
    <row r="1746" spans="1:1">
      <c r="A1746" s="28"/>
    </row>
    <row r="1747" spans="1:1">
      <c r="A1747" s="28"/>
    </row>
    <row r="1748" spans="1:1">
      <c r="A1748" s="28"/>
    </row>
    <row r="1749" spans="1:1">
      <c r="A1749" s="28"/>
    </row>
    <row r="1750" spans="1:1">
      <c r="A1750" s="28"/>
    </row>
    <row r="1751" spans="1:1">
      <c r="A1751" s="28"/>
    </row>
    <row r="1752" spans="1:1">
      <c r="A1752" s="28"/>
    </row>
    <row r="1753" spans="1:1">
      <c r="A1753" s="28"/>
    </row>
    <row r="1754" spans="1:1">
      <c r="A1754" s="28"/>
    </row>
    <row r="1755" spans="1:1">
      <c r="A1755" s="28"/>
    </row>
    <row r="1756" spans="1:1">
      <c r="A1756" s="28"/>
    </row>
    <row r="1757" spans="1:1">
      <c r="A1757" s="28"/>
    </row>
    <row r="1758" spans="1:1">
      <c r="A1758" s="28"/>
    </row>
    <row r="1759" spans="1:1">
      <c r="A1759" s="28"/>
    </row>
    <row r="1760" spans="1:1">
      <c r="A1760" s="28"/>
    </row>
    <row r="1761" spans="1:1">
      <c r="A1761" s="28"/>
    </row>
    <row r="1762" spans="1:1">
      <c r="A1762" s="28"/>
    </row>
    <row r="1763" spans="1:1">
      <c r="A1763" s="28"/>
    </row>
    <row r="1764" spans="1:1">
      <c r="A1764" s="28"/>
    </row>
    <row r="1765" spans="1:1">
      <c r="A1765" s="28"/>
    </row>
    <row r="1766" spans="1:1">
      <c r="A1766" s="28"/>
    </row>
    <row r="1767" spans="1:1">
      <c r="A1767" s="28"/>
    </row>
    <row r="1768" spans="1:1">
      <c r="A1768" s="28"/>
    </row>
    <row r="1769" spans="1:1">
      <c r="A1769" s="28"/>
    </row>
    <row r="1770" spans="1:1">
      <c r="A1770" s="28"/>
    </row>
    <row r="1771" spans="1:1">
      <c r="A1771" s="28"/>
    </row>
    <row r="1772" spans="1:1">
      <c r="A1772" s="28"/>
    </row>
    <row r="1773" spans="1:1">
      <c r="A1773" s="28"/>
    </row>
    <row r="1774" spans="1:1">
      <c r="A1774" s="28"/>
    </row>
    <row r="1775" spans="1:1">
      <c r="A1775" s="28"/>
    </row>
    <row r="1776" spans="1:1">
      <c r="A1776" s="28"/>
    </row>
    <row r="1777" spans="1:1">
      <c r="A1777" s="28"/>
    </row>
    <row r="1778" spans="1:1">
      <c r="A1778" s="28"/>
    </row>
    <row r="1779" spans="1:1">
      <c r="A1779" s="28"/>
    </row>
    <row r="1780" spans="1:1">
      <c r="A1780" s="28"/>
    </row>
    <row r="1781" spans="1:1">
      <c r="A1781" s="28"/>
    </row>
    <row r="1782" spans="1:1">
      <c r="A1782" s="28"/>
    </row>
    <row r="1783" spans="1:1">
      <c r="A1783" s="28"/>
    </row>
    <row r="1784" spans="1:1">
      <c r="A1784" s="28"/>
    </row>
    <row r="1785" spans="1:1">
      <c r="A1785" s="28"/>
    </row>
    <row r="1786" spans="1:1">
      <c r="A1786" s="28"/>
    </row>
    <row r="1787" spans="1:1">
      <c r="A1787" s="28"/>
    </row>
    <row r="1788" spans="1:1">
      <c r="A1788" s="28"/>
    </row>
    <row r="1789" spans="1:1">
      <c r="A1789" s="28"/>
    </row>
    <row r="1790" spans="1:1">
      <c r="A1790" s="28"/>
    </row>
    <row r="1791" spans="1:1">
      <c r="A1791" s="28"/>
    </row>
    <row r="1792" spans="1:1">
      <c r="A1792" s="28"/>
    </row>
    <row r="1793" spans="1:1">
      <c r="A1793" s="28"/>
    </row>
    <row r="1794" spans="1:1">
      <c r="A1794" s="28"/>
    </row>
    <row r="1795" spans="1:1">
      <c r="A1795" s="28"/>
    </row>
    <row r="1796" spans="1:1">
      <c r="A1796" s="28"/>
    </row>
    <row r="1797" spans="1:1">
      <c r="A1797" s="28"/>
    </row>
    <row r="1798" spans="1:1">
      <c r="A1798" s="28"/>
    </row>
    <row r="1799" spans="1:1">
      <c r="A1799" s="28"/>
    </row>
    <row r="1800" spans="1:1">
      <c r="A1800" s="28"/>
    </row>
    <row r="1801" spans="1:1">
      <c r="A1801" s="28"/>
    </row>
    <row r="1802" spans="1:1">
      <c r="A1802" s="28"/>
    </row>
    <row r="1803" spans="1:1">
      <c r="A1803" s="28"/>
    </row>
    <row r="1804" spans="1:1">
      <c r="A1804" s="28"/>
    </row>
    <row r="1805" spans="1:1">
      <c r="A1805" s="28"/>
    </row>
    <row r="1806" spans="1:1">
      <c r="A1806" s="28"/>
    </row>
    <row r="1807" spans="1:1">
      <c r="A1807" s="28"/>
    </row>
    <row r="1808" spans="1:1">
      <c r="A1808" s="28"/>
    </row>
    <row r="1809" spans="1:1">
      <c r="A1809" s="28"/>
    </row>
    <row r="1810" spans="1:1">
      <c r="A1810" s="28"/>
    </row>
    <row r="1811" spans="1:1">
      <c r="A1811" s="28"/>
    </row>
    <row r="1812" spans="1:1">
      <c r="A1812" s="28"/>
    </row>
    <row r="1813" spans="1:1">
      <c r="A1813" s="28"/>
    </row>
    <row r="1814" spans="1:1">
      <c r="A1814" s="28"/>
    </row>
    <row r="1815" spans="1:1">
      <c r="A1815" s="28"/>
    </row>
    <row r="1816" spans="1:1">
      <c r="A1816" s="28"/>
    </row>
    <row r="1817" spans="1:1">
      <c r="A1817" s="28"/>
    </row>
    <row r="1818" spans="1:1">
      <c r="A1818" s="28"/>
    </row>
    <row r="1819" spans="1:1">
      <c r="A1819" s="28"/>
    </row>
    <row r="1820" spans="1:1">
      <c r="A1820" s="28"/>
    </row>
    <row r="1821" spans="1:1">
      <c r="A1821" s="28"/>
    </row>
    <row r="1822" spans="1:1">
      <c r="A1822" s="28"/>
    </row>
    <row r="1823" spans="1:1">
      <c r="A1823" s="28"/>
    </row>
    <row r="1824" spans="1:1">
      <c r="A1824" s="28"/>
    </row>
    <row r="1825" spans="1:1">
      <c r="A1825" s="28"/>
    </row>
    <row r="1826" spans="1:1">
      <c r="A1826" s="28"/>
    </row>
    <row r="1827" spans="1:1">
      <c r="A1827" s="28"/>
    </row>
    <row r="1828" spans="1:1">
      <c r="A1828" s="28"/>
    </row>
    <row r="1829" spans="1:1">
      <c r="A1829" s="28"/>
    </row>
    <row r="1830" spans="1:1">
      <c r="A1830" s="28"/>
    </row>
    <row r="1831" spans="1:1">
      <c r="A1831" s="28"/>
    </row>
    <row r="1832" spans="1:1">
      <c r="A1832" s="28"/>
    </row>
    <row r="1833" spans="1:1">
      <c r="A1833" s="28"/>
    </row>
    <row r="1834" spans="1:1">
      <c r="A1834" s="28"/>
    </row>
    <row r="1835" spans="1:1">
      <c r="A1835" s="28"/>
    </row>
    <row r="1836" spans="1:1">
      <c r="A1836" s="28"/>
    </row>
    <row r="1837" spans="1:1">
      <c r="A1837" s="28"/>
    </row>
    <row r="1838" spans="1:1">
      <c r="A1838" s="28"/>
    </row>
    <row r="1839" spans="1:1">
      <c r="A1839" s="28"/>
    </row>
    <row r="1840" spans="1:1">
      <c r="A1840" s="28"/>
    </row>
    <row r="1841" spans="1:1">
      <c r="A1841" s="28"/>
    </row>
    <row r="1842" spans="1:1">
      <c r="A1842" s="28"/>
    </row>
    <row r="1843" spans="1:1">
      <c r="A1843" s="28"/>
    </row>
    <row r="1844" spans="1:1">
      <c r="A1844" s="28"/>
    </row>
    <row r="1845" spans="1:1">
      <c r="A1845" s="28"/>
    </row>
    <row r="1846" spans="1:1">
      <c r="A1846" s="28"/>
    </row>
    <row r="1847" spans="1:1">
      <c r="A1847" s="28"/>
    </row>
    <row r="1848" spans="1:1">
      <c r="A1848" s="28"/>
    </row>
    <row r="1849" spans="1:1">
      <c r="A1849" s="28"/>
    </row>
    <row r="1850" spans="1:1">
      <c r="A1850" s="28"/>
    </row>
    <row r="1851" spans="1:1">
      <c r="A1851" s="28"/>
    </row>
    <row r="1852" spans="1:1">
      <c r="A1852" s="28"/>
    </row>
    <row r="1853" spans="1:1">
      <c r="A1853" s="28"/>
    </row>
    <row r="1854" spans="1:1">
      <c r="A1854" s="28"/>
    </row>
    <row r="1855" spans="1:1">
      <c r="A1855" s="28"/>
    </row>
    <row r="1856" spans="1:1">
      <c r="A1856" s="28"/>
    </row>
    <row r="1857" spans="1:1">
      <c r="A1857" s="28"/>
    </row>
    <row r="1858" spans="1:1">
      <c r="A1858" s="28"/>
    </row>
    <row r="1859" spans="1:1">
      <c r="A1859" s="28"/>
    </row>
    <row r="1860" spans="1:1">
      <c r="A1860" s="28"/>
    </row>
    <row r="1861" spans="1:1">
      <c r="A1861" s="28"/>
    </row>
    <row r="1862" spans="1:1">
      <c r="A1862" s="28"/>
    </row>
    <row r="1863" spans="1:1">
      <c r="A1863" s="28"/>
    </row>
    <row r="1864" spans="1:1">
      <c r="A1864" s="28"/>
    </row>
    <row r="1865" spans="1:1">
      <c r="A1865" s="28"/>
    </row>
    <row r="1866" spans="1:1">
      <c r="A1866" s="28"/>
    </row>
    <row r="1867" spans="1:1">
      <c r="A1867" s="28"/>
    </row>
    <row r="1868" spans="1:1">
      <c r="A1868" s="28"/>
    </row>
    <row r="1869" spans="1:1">
      <c r="A1869" s="28"/>
    </row>
    <row r="1870" spans="1:1">
      <c r="A1870" s="28"/>
    </row>
    <row r="1871" spans="1:1">
      <c r="A1871" s="28"/>
    </row>
    <row r="1872" spans="1:1">
      <c r="A1872" s="28"/>
    </row>
    <row r="1873" spans="1:1">
      <c r="A1873" s="28"/>
    </row>
    <row r="1874" spans="1:1">
      <c r="A1874" s="28"/>
    </row>
    <row r="1875" spans="1:1">
      <c r="A1875" s="28"/>
    </row>
    <row r="1876" spans="1:1">
      <c r="A1876" s="28"/>
    </row>
    <row r="1877" spans="1:1">
      <c r="A1877" s="28"/>
    </row>
    <row r="1878" spans="1:1">
      <c r="A1878" s="28"/>
    </row>
    <row r="1879" spans="1:1">
      <c r="A1879" s="28"/>
    </row>
    <row r="1880" spans="1:1">
      <c r="A1880" s="28"/>
    </row>
    <row r="1881" spans="1:1">
      <c r="A1881" s="28"/>
    </row>
    <row r="1882" spans="1:1">
      <c r="A1882" s="28"/>
    </row>
    <row r="1883" spans="1:1">
      <c r="A1883" s="28"/>
    </row>
    <row r="1884" spans="1:1">
      <c r="A1884" s="28"/>
    </row>
    <row r="1885" spans="1:1">
      <c r="A1885" s="28"/>
    </row>
    <row r="1886" spans="1:1">
      <c r="A1886" s="28"/>
    </row>
    <row r="1887" spans="1:1">
      <c r="A1887" s="28"/>
    </row>
    <row r="1888" spans="1:1">
      <c r="A1888" s="28"/>
    </row>
    <row r="1889" spans="1:1">
      <c r="A1889" s="28"/>
    </row>
    <row r="1890" spans="1:1">
      <c r="A1890" s="28"/>
    </row>
    <row r="1891" spans="1:1">
      <c r="A1891" s="28"/>
    </row>
    <row r="1892" spans="1:1">
      <c r="A1892" s="28"/>
    </row>
    <row r="1893" spans="1:1">
      <c r="A1893" s="28"/>
    </row>
    <row r="1894" spans="1:1">
      <c r="A1894" s="28"/>
    </row>
    <row r="1895" spans="1:1">
      <c r="A1895" s="28"/>
    </row>
    <row r="1896" spans="1:1">
      <c r="A1896" s="28"/>
    </row>
    <row r="1897" spans="1:1">
      <c r="A1897" s="28"/>
    </row>
  </sheetData>
  <mergeCells count="1">
    <mergeCell ref="H20:L2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26DE1-3357-4592-BA91-F69C637ACD78}">
  <sheetPr>
    <tabColor theme="2"/>
  </sheetPr>
  <dimension ref="A1:K253"/>
  <sheetViews>
    <sheetView showGridLines="0" zoomScaleNormal="100" workbookViewId="0">
      <pane xSplit="1" ySplit="2" topLeftCell="B3" activePane="bottomRight" state="frozen"/>
      <selection activeCell="AE6" sqref="AE6"/>
      <selection pane="topRight" activeCell="AE6" sqref="AE6"/>
      <selection pane="bottomLeft" activeCell="AE6" sqref="AE6"/>
      <selection pane="bottomRight" activeCell="N10" sqref="N10"/>
    </sheetView>
  </sheetViews>
  <sheetFormatPr baseColWidth="10" defaultColWidth="11.5703125" defaultRowHeight="15"/>
  <cols>
    <col min="1" max="1" width="11.5703125" style="32"/>
    <col min="2" max="3" width="12.28515625" style="32" bestFit="1" customWidth="1"/>
    <col min="4" max="4" width="12.5703125" style="32" bestFit="1" customWidth="1"/>
    <col min="5" max="5" width="14.5703125" style="32" customWidth="1"/>
    <col min="6" max="16384" width="11.5703125" style="13"/>
  </cols>
  <sheetData>
    <row r="1" spans="1:8">
      <c r="A1" s="54"/>
      <c r="B1" s="147" t="s">
        <v>35</v>
      </c>
      <c r="C1" s="147"/>
      <c r="D1" s="147"/>
      <c r="E1" s="147"/>
      <c r="F1" s="55"/>
    </row>
    <row r="2" spans="1:8">
      <c r="A2" s="54"/>
      <c r="B2" s="54" t="s">
        <v>2</v>
      </c>
      <c r="C2" s="54" t="s">
        <v>3</v>
      </c>
      <c r="D2" s="54" t="s">
        <v>36</v>
      </c>
      <c r="E2" s="54" t="s">
        <v>37</v>
      </c>
      <c r="F2" s="55" t="s">
        <v>38</v>
      </c>
    </row>
    <row r="3" spans="1:8">
      <c r="A3" s="33">
        <v>45292</v>
      </c>
      <c r="B3" s="64">
        <v>100</v>
      </c>
      <c r="C3" s="64">
        <v>100</v>
      </c>
      <c r="D3" s="64">
        <v>100</v>
      </c>
      <c r="E3" s="64">
        <v>100</v>
      </c>
      <c r="F3" s="15"/>
    </row>
    <row r="4" spans="1:8">
      <c r="A4" s="33">
        <v>45293</v>
      </c>
      <c r="B4" s="64">
        <v>99.151663405088058</v>
      </c>
      <c r="C4" s="64">
        <v>100.94132699689271</v>
      </c>
      <c r="D4" s="64">
        <v>99.155540985089132</v>
      </c>
      <c r="E4" s="64">
        <v>100.56095988759824</v>
      </c>
      <c r="F4" s="15"/>
    </row>
    <row r="5" spans="1:8">
      <c r="A5" s="33">
        <v>45294</v>
      </c>
      <c r="B5" s="64">
        <v>98.86725076589849</v>
      </c>
      <c r="C5" s="64">
        <v>101.12616736861382</v>
      </c>
      <c r="D5" s="64">
        <v>99.585118529488227</v>
      </c>
      <c r="E5" s="64">
        <v>100.97801146365688</v>
      </c>
      <c r="F5" s="15"/>
    </row>
    <row r="6" spans="1:8">
      <c r="A6" s="33">
        <v>45295</v>
      </c>
      <c r="B6" s="64">
        <v>98.936751869715494</v>
      </c>
      <c r="C6" s="64">
        <v>100.9136592051165</v>
      </c>
      <c r="D6" s="64">
        <v>99.97739065555794</v>
      </c>
      <c r="E6" s="64">
        <v>100.9481420596202</v>
      </c>
      <c r="F6" s="15"/>
      <c r="H6" s="5" t="s">
        <v>39</v>
      </c>
    </row>
    <row r="7" spans="1:8">
      <c r="A7" s="33">
        <v>45296</v>
      </c>
      <c r="B7" s="64">
        <v>98.946412529781654</v>
      </c>
      <c r="C7" s="64">
        <v>100.93210271406379</v>
      </c>
      <c r="D7" s="64">
        <v>99.984173458890552</v>
      </c>
      <c r="E7" s="64">
        <v>100.19938630435402</v>
      </c>
      <c r="F7" s="15"/>
      <c r="H7" s="6" t="s">
        <v>40</v>
      </c>
    </row>
    <row r="8" spans="1:8">
      <c r="A8" s="33">
        <v>45299</v>
      </c>
      <c r="B8" s="64">
        <v>99.142932618458246</v>
      </c>
      <c r="C8" s="64">
        <v>100.86757990867581</v>
      </c>
      <c r="D8" s="64">
        <v>100.95863620434326</v>
      </c>
      <c r="E8" s="64">
        <v>99.982401842717138</v>
      </c>
      <c r="F8" s="15"/>
      <c r="H8" s="6" t="s">
        <v>41</v>
      </c>
    </row>
    <row r="9" spans="1:8">
      <c r="A9" s="33">
        <v>45300</v>
      </c>
      <c r="B9" s="64">
        <v>98.79399434532516</v>
      </c>
      <c r="C9" s="64">
        <v>101.0429054981246</v>
      </c>
      <c r="D9" s="64">
        <v>101.89014119535602</v>
      </c>
      <c r="E9" s="64">
        <v>100.82100410837003</v>
      </c>
      <c r="F9" s="15"/>
      <c r="H9" s="6" t="s">
        <v>42</v>
      </c>
    </row>
    <row r="10" spans="1:8">
      <c r="A10" s="33">
        <v>45301</v>
      </c>
      <c r="B10" s="64">
        <v>98.994744143334444</v>
      </c>
      <c r="C10" s="64">
        <v>100.65615601932016</v>
      </c>
      <c r="D10" s="64">
        <v>103.40496727297392</v>
      </c>
      <c r="E10" s="64">
        <v>100.70403060299978</v>
      </c>
      <c r="F10" s="15"/>
    </row>
    <row r="11" spans="1:8">
      <c r="A11" s="33">
        <v>45302</v>
      </c>
      <c r="B11" s="64">
        <v>99.063456218044593</v>
      </c>
      <c r="C11" s="64">
        <v>100.66532993073278</v>
      </c>
      <c r="D11" s="64">
        <v>103.89785098181079</v>
      </c>
      <c r="E11" s="64">
        <v>100.41613885079109</v>
      </c>
      <c r="F11" s="15"/>
    </row>
    <row r="12" spans="1:8">
      <c r="A12" s="33">
        <v>45303</v>
      </c>
      <c r="B12" s="64">
        <v>98.954142416311868</v>
      </c>
      <c r="C12" s="64">
        <v>100.85836909871244</v>
      </c>
      <c r="D12" s="64">
        <v>103.02739122079154</v>
      </c>
      <c r="E12" s="64">
        <v>100.14705823272183</v>
      </c>
      <c r="F12" s="15"/>
    </row>
    <row r="13" spans="1:8">
      <c r="A13" s="33">
        <v>45306</v>
      </c>
      <c r="B13" s="64">
        <v>98.954142416311868</v>
      </c>
      <c r="C13" s="64">
        <v>100.86757990867581</v>
      </c>
      <c r="D13" s="64">
        <v>102.72216507082376</v>
      </c>
      <c r="E13" s="64">
        <v>100.19037922318547</v>
      </c>
      <c r="F13" s="15"/>
    </row>
    <row r="14" spans="1:8">
      <c r="A14" s="33">
        <v>45307</v>
      </c>
      <c r="B14" s="64">
        <v>98.041738827558845</v>
      </c>
      <c r="C14" s="64">
        <v>101.56321839080462</v>
      </c>
      <c r="D14" s="64">
        <v>103.10087159022822</v>
      </c>
      <c r="E14" s="64">
        <v>101.40196747126416</v>
      </c>
      <c r="F14" s="15"/>
    </row>
    <row r="15" spans="1:8">
      <c r="A15" s="33">
        <v>45308</v>
      </c>
      <c r="B15" s="64">
        <v>97.953600773320431</v>
      </c>
      <c r="C15" s="64">
        <v>101.48856013966738</v>
      </c>
      <c r="D15" s="64">
        <v>104.23586068121952</v>
      </c>
      <c r="E15" s="64">
        <v>101.70296820490779</v>
      </c>
      <c r="F15" s="15"/>
    </row>
    <row r="16" spans="1:8">
      <c r="A16" s="33">
        <v>45309</v>
      </c>
      <c r="B16" s="64">
        <v>97.872237675784262</v>
      </c>
      <c r="C16" s="64">
        <v>101.55388010297905</v>
      </c>
      <c r="D16" s="64">
        <v>104.76831074283</v>
      </c>
      <c r="E16" s="64">
        <v>101.34777648467914</v>
      </c>
      <c r="F16" s="15"/>
    </row>
    <row r="17" spans="1:11">
      <c r="A17" s="33">
        <v>45310</v>
      </c>
      <c r="B17" s="64">
        <v>98.107234141429771</v>
      </c>
      <c r="C17" s="64">
        <v>101.34887135254174</v>
      </c>
      <c r="D17" s="64">
        <v>103.84697995681616</v>
      </c>
      <c r="E17" s="64">
        <v>101.15329315768972</v>
      </c>
      <c r="F17" s="15"/>
    </row>
    <row r="18" spans="1:11">
      <c r="A18" s="33">
        <v>45313</v>
      </c>
      <c r="B18" s="64">
        <v>98.066407951147269</v>
      </c>
      <c r="C18" s="64">
        <v>101.48856013966738</v>
      </c>
      <c r="D18" s="64">
        <v>102.95504131857696</v>
      </c>
      <c r="E18" s="64">
        <v>101.51386841787019</v>
      </c>
      <c r="F18" s="15"/>
    </row>
    <row r="19" spans="1:11">
      <c r="A19" s="33">
        <v>45314</v>
      </c>
      <c r="B19" s="64">
        <v>97.795728500149565</v>
      </c>
      <c r="C19" s="64">
        <v>101.75971991892389</v>
      </c>
      <c r="D19" s="64">
        <v>102.37850303530449</v>
      </c>
      <c r="E19" s="64">
        <v>102.04108533704338</v>
      </c>
      <c r="F19" s="15"/>
    </row>
    <row r="20" spans="1:11">
      <c r="A20" s="33">
        <v>45315</v>
      </c>
      <c r="B20" s="64">
        <v>98.15665078073539</v>
      </c>
      <c r="C20" s="64">
        <v>101.46991272393203</v>
      </c>
      <c r="D20" s="64">
        <v>102.74477441526582</v>
      </c>
      <c r="E20" s="64">
        <v>101.5421253121719</v>
      </c>
      <c r="F20" s="15"/>
    </row>
    <row r="21" spans="1:11">
      <c r="A21" s="33">
        <v>45316</v>
      </c>
      <c r="B21" s="64">
        <v>97.836329580782831</v>
      </c>
      <c r="C21" s="64">
        <v>101.83477779826664</v>
      </c>
      <c r="D21" s="64">
        <v>102.70407759527012</v>
      </c>
      <c r="E21" s="64">
        <v>101.61561071197838</v>
      </c>
      <c r="F21" s="15"/>
    </row>
    <row r="22" spans="1:11">
      <c r="A22" s="33">
        <v>45317</v>
      </c>
      <c r="B22" s="64">
        <v>97.969700192395067</v>
      </c>
      <c r="C22" s="64">
        <v>101.76909610246017</v>
      </c>
      <c r="D22" s="64">
        <v>102.98217253190745</v>
      </c>
      <c r="E22" s="64">
        <v>101.53229169599695</v>
      </c>
      <c r="F22" s="15"/>
    </row>
    <row r="23" spans="1:11">
      <c r="A23" s="33">
        <v>45320</v>
      </c>
      <c r="B23" s="64">
        <v>97.803279637869295</v>
      </c>
      <c r="C23" s="64">
        <v>101.95698329179362</v>
      </c>
      <c r="D23" s="64">
        <v>103.56888502017883</v>
      </c>
      <c r="E23" s="64">
        <v>102.04195414360943</v>
      </c>
      <c r="F23" s="15"/>
      <c r="H23" s="143" t="s">
        <v>43</v>
      </c>
      <c r="I23" s="143"/>
      <c r="J23" s="143"/>
      <c r="K23" s="143"/>
    </row>
    <row r="24" spans="1:11">
      <c r="A24" s="33">
        <v>45321</v>
      </c>
      <c r="B24" s="64">
        <v>98.003810555431969</v>
      </c>
      <c r="C24" s="64">
        <v>101.84416781927155</v>
      </c>
      <c r="D24" s="64">
        <v>104.86553092393085</v>
      </c>
      <c r="E24" s="64">
        <v>101.83510711928226</v>
      </c>
      <c r="F24" s="15"/>
      <c r="H24" s="143"/>
      <c r="I24" s="143"/>
      <c r="J24" s="143"/>
      <c r="K24" s="143"/>
    </row>
    <row r="25" spans="1:11">
      <c r="A25" s="33">
        <v>45322</v>
      </c>
      <c r="B25" s="64">
        <v>98.120533725816756</v>
      </c>
      <c r="C25" s="64">
        <v>102.09835459419484</v>
      </c>
      <c r="D25" s="64">
        <v>105.43415593664859</v>
      </c>
      <c r="E25" s="64">
        <v>101.95378770151072</v>
      </c>
      <c r="F25" s="15"/>
      <c r="H25" s="143"/>
      <c r="I25" s="143"/>
      <c r="J25" s="143"/>
      <c r="K25" s="143"/>
    </row>
    <row r="26" spans="1:11">
      <c r="A26" s="33">
        <v>45323</v>
      </c>
      <c r="B26" s="64">
        <v>98.335727039826111</v>
      </c>
      <c r="C26" s="64">
        <v>101.59124356144224</v>
      </c>
      <c r="D26" s="64">
        <v>105.3889372477645</v>
      </c>
      <c r="E26" s="64">
        <v>101.38169971461048</v>
      </c>
      <c r="F26" s="15"/>
      <c r="H26" s="143"/>
      <c r="I26" s="143"/>
      <c r="J26" s="143"/>
      <c r="K26" s="143"/>
    </row>
    <row r="27" spans="1:11">
      <c r="A27" s="33">
        <v>45324</v>
      </c>
      <c r="B27" s="64">
        <v>97.508708454417743</v>
      </c>
      <c r="C27" s="64">
        <v>102.38227660363368</v>
      </c>
      <c r="D27" s="64">
        <v>105.81286245605308</v>
      </c>
      <c r="E27" s="64">
        <v>102.21689771127976</v>
      </c>
      <c r="F27" s="15"/>
      <c r="H27" s="12" t="s">
        <v>44</v>
      </c>
    </row>
    <row r="28" spans="1:11">
      <c r="A28" s="33">
        <v>45327</v>
      </c>
      <c r="B28" s="64">
        <v>97.013939417148549</v>
      </c>
      <c r="C28" s="64">
        <v>102.81113283068044</v>
      </c>
      <c r="D28" s="64">
        <v>106.69801829095967</v>
      </c>
      <c r="E28" s="64">
        <v>102.64836797670576</v>
      </c>
      <c r="F28" s="15"/>
    </row>
    <row r="29" spans="1:11">
      <c r="A29" s="33">
        <v>45328</v>
      </c>
      <c r="B29" s="64">
        <v>97.236429236275697</v>
      </c>
      <c r="C29" s="64">
        <v>102.69642026964205</v>
      </c>
      <c r="D29" s="64">
        <v>108.04214381804</v>
      </c>
      <c r="E29" s="64">
        <v>102.32363731055561</v>
      </c>
      <c r="F29" s="15"/>
    </row>
    <row r="30" spans="1:11">
      <c r="A30" s="33">
        <v>45329</v>
      </c>
      <c r="B30" s="64">
        <v>97.382203984354717</v>
      </c>
      <c r="C30" s="64">
        <v>102.53434831043447</v>
      </c>
      <c r="D30" s="64">
        <v>107.37290722255509</v>
      </c>
      <c r="E30" s="64">
        <v>102.3050202869822</v>
      </c>
      <c r="F30" s="15"/>
    </row>
    <row r="31" spans="1:11">
      <c r="A31" s="33">
        <v>45330</v>
      </c>
      <c r="B31" s="64">
        <v>97.281236499784001</v>
      </c>
      <c r="C31" s="64">
        <v>102.47726850992763</v>
      </c>
      <c r="D31" s="64">
        <v>107.15698798313342</v>
      </c>
      <c r="E31" s="64">
        <v>102.63968905327769</v>
      </c>
      <c r="F31" s="15"/>
    </row>
    <row r="32" spans="1:11">
      <c r="A32" s="33">
        <v>45331</v>
      </c>
      <c r="B32" s="64">
        <v>97.331694057304205</v>
      </c>
      <c r="C32" s="64">
        <v>102.42025222551929</v>
      </c>
      <c r="D32" s="64">
        <v>108.28293333634791</v>
      </c>
      <c r="E32" s="64">
        <v>102.18014774173923</v>
      </c>
      <c r="F32" s="15"/>
    </row>
    <row r="33" spans="1:6">
      <c r="A33" s="33">
        <v>45334</v>
      </c>
      <c r="B33" s="64">
        <v>97.276567149851189</v>
      </c>
      <c r="C33" s="64">
        <v>102.53434831043447</v>
      </c>
      <c r="D33" s="64">
        <v>109.51175120677377</v>
      </c>
      <c r="E33" s="64">
        <v>102.13916514722523</v>
      </c>
      <c r="F33" s="15"/>
    </row>
    <row r="34" spans="1:6">
      <c r="A34" s="33">
        <v>45335</v>
      </c>
      <c r="B34" s="64">
        <v>96.544397865853654</v>
      </c>
      <c r="C34" s="64">
        <v>103.13754785694276</v>
      </c>
      <c r="D34" s="64">
        <v>109.90628426728767</v>
      </c>
      <c r="E34" s="64">
        <v>102.49878890654932</v>
      </c>
      <c r="F34" s="15"/>
    </row>
    <row r="35" spans="1:6">
      <c r="A35" s="33">
        <v>45336</v>
      </c>
      <c r="B35" s="64">
        <v>96.762888763690881</v>
      </c>
      <c r="C35" s="64">
        <v>102.96448214785121</v>
      </c>
      <c r="D35" s="64">
        <v>109.83167343062887</v>
      </c>
      <c r="E35" s="64">
        <v>102.32666584231286</v>
      </c>
      <c r="F35" s="15"/>
    </row>
    <row r="36" spans="1:6">
      <c r="A36" s="33">
        <v>45337</v>
      </c>
      <c r="B36" s="64">
        <v>97.159047326838973</v>
      </c>
      <c r="C36" s="64">
        <v>102.53434831043447</v>
      </c>
      <c r="D36" s="64">
        <v>108.50902678076848</v>
      </c>
      <c r="E36" s="64">
        <v>101.97596215649386</v>
      </c>
      <c r="F36" s="15"/>
    </row>
    <row r="37" spans="1:6">
      <c r="A37" s="33">
        <v>45338</v>
      </c>
      <c r="B37" s="64">
        <v>97.178614241189166</v>
      </c>
      <c r="C37" s="64">
        <v>102.48677739630696</v>
      </c>
      <c r="D37" s="64">
        <v>108.74416396296589</v>
      </c>
      <c r="E37" s="64">
        <v>101.80774444588903</v>
      </c>
      <c r="F37" s="15"/>
    </row>
    <row r="38" spans="1:6">
      <c r="A38" s="33">
        <v>45341</v>
      </c>
      <c r="B38" s="64">
        <v>97.163705401233088</v>
      </c>
      <c r="C38" s="64">
        <v>102.46776138788385</v>
      </c>
      <c r="D38" s="64">
        <v>109.54679569065895</v>
      </c>
      <c r="E38" s="64">
        <v>101.63423221610532</v>
      </c>
      <c r="F38" s="15"/>
    </row>
    <row r="39" spans="1:6">
      <c r="A39" s="33">
        <v>45342</v>
      </c>
      <c r="B39" s="64">
        <v>97.361619539004025</v>
      </c>
      <c r="C39" s="64">
        <v>102.19282013323465</v>
      </c>
      <c r="D39" s="64">
        <v>109.22913440124805</v>
      </c>
      <c r="E39" s="64">
        <v>101.45445702245182</v>
      </c>
      <c r="F39" s="15"/>
    </row>
    <row r="40" spans="1:6">
      <c r="A40" s="33">
        <v>45343</v>
      </c>
      <c r="B40" s="64">
        <v>97.429955964078999</v>
      </c>
      <c r="C40" s="64">
        <v>102.08891764488399</v>
      </c>
      <c r="D40" s="64">
        <v>108.9408652596118</v>
      </c>
      <c r="E40" s="64">
        <v>101.59747649199844</v>
      </c>
      <c r="F40" s="15"/>
    </row>
    <row r="41" spans="1:6">
      <c r="A41" s="33">
        <v>45344</v>
      </c>
      <c r="B41" s="64">
        <v>97.475879450157279</v>
      </c>
      <c r="C41" s="64">
        <v>102.05118728633467</v>
      </c>
      <c r="D41" s="64">
        <v>109.37496467289931</v>
      </c>
      <c r="E41" s="64">
        <v>101.79425334900671</v>
      </c>
      <c r="F41" s="15"/>
    </row>
    <row r="42" spans="1:6">
      <c r="A42" s="33">
        <v>45345</v>
      </c>
      <c r="B42" s="64">
        <v>97.495574199507374</v>
      </c>
      <c r="C42" s="64">
        <v>102.07004897883745</v>
      </c>
      <c r="D42" s="64">
        <v>109.96845996450332</v>
      </c>
      <c r="E42" s="64">
        <v>102.24607996153081</v>
      </c>
      <c r="F42" s="15"/>
    </row>
    <row r="43" spans="1:6">
      <c r="A43" s="33">
        <v>45348</v>
      </c>
      <c r="B43" s="64">
        <v>97.597927321409657</v>
      </c>
      <c r="C43" s="64">
        <v>101.7878536540411</v>
      </c>
      <c r="D43" s="64">
        <v>111.21084344159439</v>
      </c>
      <c r="E43" s="64">
        <v>102.13066558181983</v>
      </c>
      <c r="F43" s="15"/>
    </row>
    <row r="44" spans="1:6">
      <c r="A44" s="33">
        <v>45349</v>
      </c>
      <c r="B44" s="64">
        <v>97.596047347080301</v>
      </c>
      <c r="C44" s="64">
        <v>101.85355957211361</v>
      </c>
      <c r="D44" s="64">
        <v>111.56015781322421</v>
      </c>
      <c r="E44" s="64">
        <v>101.5999246471596</v>
      </c>
      <c r="F44" s="15"/>
    </row>
    <row r="45" spans="1:6">
      <c r="A45" s="33">
        <v>45350</v>
      </c>
      <c r="B45" s="64">
        <v>97.459004568405874</v>
      </c>
      <c r="C45" s="64">
        <v>101.90994648459125</v>
      </c>
      <c r="D45" s="64">
        <v>111.29788941769631</v>
      </c>
      <c r="E45" s="64">
        <v>101.82529130137807</v>
      </c>
      <c r="F45" s="15"/>
    </row>
    <row r="46" spans="1:6">
      <c r="A46" s="33">
        <v>45351</v>
      </c>
      <c r="B46" s="64">
        <v>97.289642459387835</v>
      </c>
      <c r="C46" s="64">
        <v>102.22119389171679</v>
      </c>
      <c r="D46" s="64">
        <v>110.80726664330368</v>
      </c>
      <c r="E46" s="64">
        <v>101.6774500490518</v>
      </c>
      <c r="F46" s="15"/>
    </row>
    <row r="47" spans="1:6">
      <c r="A47" s="33">
        <v>45352</v>
      </c>
      <c r="B47" s="64">
        <v>97.565977604683169</v>
      </c>
      <c r="C47" s="64">
        <v>101.91935037371967</v>
      </c>
      <c r="D47" s="64">
        <v>109.6451463389819</v>
      </c>
      <c r="E47" s="64">
        <v>101.59622715221403</v>
      </c>
      <c r="F47" s="15"/>
    </row>
    <row r="48" spans="1:6">
      <c r="A48" s="33">
        <v>45355</v>
      </c>
      <c r="B48" s="64">
        <v>97.593227521380697</v>
      </c>
      <c r="C48" s="64">
        <v>101.74097273397203</v>
      </c>
      <c r="D48" s="64">
        <v>109.24948281124588</v>
      </c>
      <c r="E48" s="64">
        <v>101.44917532081288</v>
      </c>
      <c r="F48" s="15"/>
    </row>
    <row r="49" spans="1:6">
      <c r="A49" s="33">
        <v>45356</v>
      </c>
      <c r="B49" s="64">
        <v>97.62519509046416</v>
      </c>
      <c r="C49" s="64">
        <v>101.73160173160171</v>
      </c>
      <c r="D49" s="64">
        <v>109.87237025062457</v>
      </c>
      <c r="E49" s="64">
        <v>101.34996658461725</v>
      </c>
      <c r="F49" s="15"/>
    </row>
    <row r="50" spans="1:6">
      <c r="A50" s="33">
        <v>45357</v>
      </c>
      <c r="B50" s="64">
        <v>98.030357263783145</v>
      </c>
      <c r="C50" s="64">
        <v>101.33957243783833</v>
      </c>
      <c r="D50" s="64">
        <v>110.37429769723828</v>
      </c>
      <c r="E50" s="64">
        <v>100.95846814126513</v>
      </c>
      <c r="F50" s="15"/>
    </row>
    <row r="51" spans="1:6">
      <c r="A51" s="33">
        <v>45358</v>
      </c>
      <c r="B51" s="64">
        <v>98.550907870807109</v>
      </c>
      <c r="C51" s="64">
        <v>100.88600657654368</v>
      </c>
      <c r="D51" s="64">
        <v>110.92822663606867</v>
      </c>
      <c r="E51" s="64">
        <v>100.69935627099422</v>
      </c>
      <c r="F51" s="15"/>
    </row>
    <row r="52" spans="1:6">
      <c r="A52" s="33">
        <v>45359</v>
      </c>
      <c r="B52" s="64">
        <v>98.657411013318779</v>
      </c>
      <c r="C52" s="64">
        <v>100.96900996434775</v>
      </c>
      <c r="D52" s="64">
        <v>111.21536531048281</v>
      </c>
      <c r="E52" s="64">
        <v>100.60845814036651</v>
      </c>
      <c r="F52" s="15"/>
    </row>
    <row r="53" spans="1:6">
      <c r="A53" s="33">
        <v>45362</v>
      </c>
      <c r="B53" s="64">
        <v>98.506838794972253</v>
      </c>
      <c r="C53" s="64">
        <v>101.08914515833791</v>
      </c>
      <c r="D53" s="64">
        <v>109.08443459681887</v>
      </c>
      <c r="E53" s="64">
        <v>100.64139520629081</v>
      </c>
      <c r="F53" s="15"/>
    </row>
    <row r="54" spans="1:6">
      <c r="A54" s="33">
        <v>45363</v>
      </c>
      <c r="B54" s="64">
        <v>98.422642462387216</v>
      </c>
      <c r="C54" s="64">
        <v>101.07989384094445</v>
      </c>
      <c r="D54" s="64">
        <v>109.23591720458063</v>
      </c>
      <c r="E54" s="64">
        <v>100.63815030993428</v>
      </c>
      <c r="F54" s="15"/>
    </row>
    <row r="55" spans="1:6">
      <c r="A55" s="33">
        <v>45364</v>
      </c>
      <c r="B55" s="64">
        <v>98.583506017180824</v>
      </c>
      <c r="C55" s="64">
        <v>100.88600657654368</v>
      </c>
      <c r="D55" s="64">
        <v>109.11043534292722</v>
      </c>
      <c r="E55" s="64">
        <v>100.25073239133815</v>
      </c>
      <c r="F55" s="15"/>
    </row>
    <row r="56" spans="1:6">
      <c r="A56" s="33">
        <v>45365</v>
      </c>
      <c r="B56" s="64">
        <v>98.038893188854487</v>
      </c>
      <c r="C56" s="64">
        <v>101.48856013966738</v>
      </c>
      <c r="D56" s="64">
        <v>107.26777377089951</v>
      </c>
      <c r="E56" s="64">
        <v>100.41620354615864</v>
      </c>
      <c r="F56" s="15"/>
    </row>
    <row r="57" spans="1:6">
      <c r="A57" s="33">
        <v>45366</v>
      </c>
      <c r="B57" s="64">
        <v>97.970647381854747</v>
      </c>
      <c r="C57" s="64">
        <v>101.43263844246488</v>
      </c>
      <c r="D57" s="64">
        <v>106.89245865316136</v>
      </c>
      <c r="E57" s="64">
        <v>100.39974728435995</v>
      </c>
      <c r="F57" s="15"/>
    </row>
    <row r="58" spans="1:6">
      <c r="A58" s="33">
        <v>45369</v>
      </c>
      <c r="B58" s="64">
        <v>97.831606792882724</v>
      </c>
      <c r="C58" s="64">
        <v>101.59124356144224</v>
      </c>
      <c r="D58" s="64">
        <v>106.42444522321075</v>
      </c>
      <c r="E58" s="64">
        <v>100.92948840474712</v>
      </c>
      <c r="F58" s="15"/>
    </row>
    <row r="59" spans="1:6">
      <c r="A59" s="33">
        <v>45370</v>
      </c>
      <c r="B59" s="64">
        <v>97.606388102255863</v>
      </c>
      <c r="C59" s="64">
        <v>101.64734032762746</v>
      </c>
      <c r="D59" s="64">
        <v>106.84158762816671</v>
      </c>
      <c r="E59" s="64">
        <v>100.78524699376895</v>
      </c>
      <c r="F59" s="15"/>
    </row>
    <row r="60" spans="1:6">
      <c r="A60" s="33">
        <v>45371</v>
      </c>
      <c r="B60" s="64">
        <v>98.011393862016277</v>
      </c>
      <c r="C60" s="64">
        <v>101.12616736861382</v>
      </c>
      <c r="D60" s="64">
        <v>108.75772956963112</v>
      </c>
      <c r="E60" s="64">
        <v>100.31751989155464</v>
      </c>
      <c r="F60" s="15"/>
    </row>
    <row r="61" spans="1:6">
      <c r="A61" s="33">
        <v>45372</v>
      </c>
      <c r="B61" s="64">
        <v>97.429019200630719</v>
      </c>
      <c r="C61" s="64">
        <v>101.7034990791897</v>
      </c>
      <c r="D61" s="64">
        <v>110.32342667224364</v>
      </c>
      <c r="E61" s="64">
        <v>100.47805626822503</v>
      </c>
      <c r="F61" s="15"/>
    </row>
    <row r="62" spans="1:6">
      <c r="A62" s="33">
        <v>45373</v>
      </c>
      <c r="B62" s="64">
        <v>97.034377094704567</v>
      </c>
      <c r="C62" s="64">
        <v>102.19282013323465</v>
      </c>
      <c r="D62" s="64">
        <v>109.82941249618467</v>
      </c>
      <c r="E62" s="64">
        <v>100.69268230823553</v>
      </c>
      <c r="F62" s="15"/>
    </row>
    <row r="63" spans="1:6">
      <c r="A63" s="33">
        <v>45376</v>
      </c>
      <c r="B63" s="64">
        <v>97.226166717838495</v>
      </c>
      <c r="C63" s="64">
        <v>101.91935037371967</v>
      </c>
      <c r="D63" s="64">
        <v>110.81291897941419</v>
      </c>
      <c r="E63" s="64">
        <v>100.44043928737435</v>
      </c>
      <c r="F63" s="15"/>
    </row>
    <row r="64" spans="1:6">
      <c r="A64" s="33">
        <v>45377</v>
      </c>
      <c r="B64" s="64">
        <v>97.157184222132727</v>
      </c>
      <c r="C64" s="64">
        <v>101.97581017449913</v>
      </c>
      <c r="D64" s="64">
        <v>110.53256310833265</v>
      </c>
      <c r="E64" s="64">
        <v>100.26459334848593</v>
      </c>
      <c r="F64" s="15"/>
    </row>
    <row r="65" spans="1:6">
      <c r="A65" s="33">
        <v>45378</v>
      </c>
      <c r="B65" s="64">
        <v>97.110629815616974</v>
      </c>
      <c r="C65" s="64">
        <v>102.00406353897304</v>
      </c>
      <c r="D65" s="64">
        <v>110.97909766106331</v>
      </c>
      <c r="E65" s="64">
        <v>100.09996216677813</v>
      </c>
      <c r="F65" s="15"/>
    </row>
    <row r="66" spans="1:6">
      <c r="A66" s="33">
        <v>45379</v>
      </c>
      <c r="B66" s="64">
        <v>96.926711686721617</v>
      </c>
      <c r="C66" s="64">
        <v>102.37278709797017</v>
      </c>
      <c r="D66" s="64">
        <v>111.05483896494421</v>
      </c>
      <c r="E66" s="64">
        <v>100.37008680143224</v>
      </c>
      <c r="F66" s="15"/>
    </row>
    <row r="67" spans="1:6">
      <c r="A67" s="33">
        <v>45380</v>
      </c>
      <c r="B67" s="64">
        <v>96.981442667508887</v>
      </c>
      <c r="C67" s="64">
        <v>102.36329935125117</v>
      </c>
      <c r="D67" s="64">
        <v>111.05483896494421</v>
      </c>
      <c r="E67" s="64">
        <v>100.27213134538697</v>
      </c>
      <c r="F67" s="15"/>
    </row>
    <row r="68" spans="1:6">
      <c r="A68" s="33">
        <v>45383</v>
      </c>
      <c r="B68" s="64">
        <v>96.490158923623341</v>
      </c>
      <c r="C68" s="64">
        <v>102.81113283068044</v>
      </c>
      <c r="D68" s="64">
        <v>110.97909766106331</v>
      </c>
      <c r="E68" s="64">
        <v>100.69523592366507</v>
      </c>
      <c r="F68" s="15"/>
    </row>
    <row r="69" spans="1:6">
      <c r="A69" s="33">
        <v>45384</v>
      </c>
      <c r="B69" s="64">
        <v>96.677034040604468</v>
      </c>
      <c r="C69" s="64">
        <v>102.55338904363975</v>
      </c>
      <c r="D69" s="64">
        <v>111.07857877660837</v>
      </c>
      <c r="E69" s="64">
        <v>100.25963492136398</v>
      </c>
      <c r="F69" s="15"/>
    </row>
    <row r="70" spans="1:6">
      <c r="A70" s="33">
        <v>45385</v>
      </c>
      <c r="B70" s="64">
        <v>97.202850866674979</v>
      </c>
      <c r="C70" s="64">
        <v>101.92875599852347</v>
      </c>
      <c r="D70" s="64">
        <v>110.7812658971953</v>
      </c>
      <c r="E70" s="64">
        <v>99.914418587207251</v>
      </c>
      <c r="F70" s="15"/>
    </row>
    <row r="71" spans="1:6">
      <c r="A71" s="33">
        <v>45386</v>
      </c>
      <c r="B71" s="64">
        <v>97.322346116537489</v>
      </c>
      <c r="C71" s="64">
        <v>101.91935037371967</v>
      </c>
      <c r="D71" s="64">
        <v>108.84477554573304</v>
      </c>
      <c r="E71" s="64">
        <v>99.769263114925877</v>
      </c>
      <c r="F71" s="15"/>
    </row>
    <row r="72" spans="1:6">
      <c r="A72" s="33">
        <v>45387</v>
      </c>
      <c r="B72" s="64">
        <v>97.157184222132727</v>
      </c>
      <c r="C72" s="64">
        <v>101.91935037371967</v>
      </c>
      <c r="D72" s="64">
        <v>106.57140596208411</v>
      </c>
      <c r="E72" s="64">
        <v>99.560279478184427</v>
      </c>
      <c r="F72" s="15"/>
    </row>
    <row r="73" spans="1:6">
      <c r="A73" s="33">
        <v>45390</v>
      </c>
      <c r="B73" s="64">
        <v>97.304589975033622</v>
      </c>
      <c r="C73" s="64">
        <v>101.71286490468736</v>
      </c>
      <c r="D73" s="64">
        <v>107.27229563978791</v>
      </c>
      <c r="E73" s="64">
        <v>99.271764822402787</v>
      </c>
      <c r="F73" s="15"/>
    </row>
    <row r="74" spans="1:6">
      <c r="A74" s="33">
        <v>45391</v>
      </c>
      <c r="B74" s="64">
        <v>97.297115643123249</v>
      </c>
      <c r="C74" s="64">
        <v>101.73160173160171</v>
      </c>
      <c r="D74" s="64">
        <v>107.02246238370319</v>
      </c>
      <c r="E74" s="64">
        <v>99.310288144676775</v>
      </c>
      <c r="F74" s="15"/>
    </row>
    <row r="75" spans="1:6">
      <c r="A75" s="33">
        <v>45392</v>
      </c>
      <c r="B75" s="64">
        <v>96.282958810394774</v>
      </c>
      <c r="C75" s="64">
        <v>102.81113283068044</v>
      </c>
      <c r="D75" s="64">
        <v>106.33287737822042</v>
      </c>
      <c r="E75" s="64">
        <v>100.13268303164969</v>
      </c>
      <c r="F75" s="15"/>
    </row>
    <row r="76" spans="1:6">
      <c r="A76" s="33">
        <v>45393</v>
      </c>
      <c r="B76" s="64">
        <v>96.249121407268092</v>
      </c>
      <c r="C76" s="64">
        <v>102.9740816707067</v>
      </c>
      <c r="D76" s="64">
        <v>107.79118009473314</v>
      </c>
      <c r="E76" s="64">
        <v>100.1641541761301</v>
      </c>
      <c r="F76" s="15"/>
    </row>
    <row r="77" spans="1:6">
      <c r="A77" s="33">
        <v>45394</v>
      </c>
      <c r="B77" s="64">
        <v>95.562911409117476</v>
      </c>
      <c r="C77" s="64">
        <v>103.77713050831532</v>
      </c>
      <c r="D77" s="64">
        <v>108.18910455691338</v>
      </c>
      <c r="E77" s="64">
        <v>100.90638603496276</v>
      </c>
      <c r="F77" s="15"/>
    </row>
    <row r="78" spans="1:6">
      <c r="A78" s="33">
        <v>45397</v>
      </c>
      <c r="B78" s="64">
        <v>95.409950286230782</v>
      </c>
      <c r="C78" s="64">
        <v>103.96272590361446</v>
      </c>
      <c r="D78" s="64">
        <v>109.04373777682316</v>
      </c>
      <c r="E78" s="64">
        <v>101.85454483712398</v>
      </c>
      <c r="F78" s="15"/>
    </row>
    <row r="79" spans="1:6">
      <c r="A79" s="33">
        <v>45398</v>
      </c>
      <c r="B79" s="64">
        <v>95.365952360785641</v>
      </c>
      <c r="C79" s="64">
        <v>104.01167718240889</v>
      </c>
      <c r="D79" s="64">
        <v>110.56760759221787</v>
      </c>
      <c r="E79" s="64">
        <v>103.08196317228737</v>
      </c>
      <c r="F79" s="15"/>
    </row>
    <row r="80" spans="1:6">
      <c r="A80" s="33">
        <v>45399</v>
      </c>
      <c r="B80" s="64">
        <v>95.64138139328557</v>
      </c>
      <c r="C80" s="64">
        <v>103.48543052562542</v>
      </c>
      <c r="D80" s="64">
        <v>111.35667371324567</v>
      </c>
      <c r="E80" s="64">
        <v>102.55961947563239</v>
      </c>
      <c r="F80" s="15"/>
    </row>
    <row r="81" spans="1:6">
      <c r="A81" s="33">
        <v>45400</v>
      </c>
      <c r="B81" s="64">
        <v>95.461182654897257</v>
      </c>
      <c r="C81" s="64">
        <v>103.77713050831532</v>
      </c>
      <c r="D81" s="64">
        <v>110.21716275336597</v>
      </c>
      <c r="E81" s="64">
        <v>102.86949819811856</v>
      </c>
      <c r="F81" s="15"/>
    </row>
    <row r="82" spans="1:6">
      <c r="A82" s="33">
        <v>45401</v>
      </c>
      <c r="B82" s="64">
        <v>95.45848484277559</v>
      </c>
      <c r="C82" s="64">
        <v>103.65052552552552</v>
      </c>
      <c r="D82" s="64">
        <v>109.47896765733279</v>
      </c>
      <c r="E82" s="64">
        <v>102.16634168658801</v>
      </c>
      <c r="F82" s="15"/>
    </row>
    <row r="83" spans="1:6">
      <c r="A83" s="33">
        <v>45404</v>
      </c>
      <c r="B83" s="64">
        <v>95.527776992184926</v>
      </c>
      <c r="C83" s="64">
        <v>103.66025340215863</v>
      </c>
      <c r="D83" s="64">
        <v>108.10884138414407</v>
      </c>
      <c r="E83" s="64">
        <v>102.18209089965366</v>
      </c>
      <c r="F83" s="15"/>
    </row>
    <row r="84" spans="1:6">
      <c r="A84" s="33">
        <v>45405</v>
      </c>
      <c r="B84" s="64">
        <v>95.891175774781175</v>
      </c>
      <c r="C84" s="64">
        <v>103.21465283618355</v>
      </c>
      <c r="D84" s="64">
        <v>107.81831130806361</v>
      </c>
      <c r="E84" s="64">
        <v>101.74360990961354</v>
      </c>
      <c r="F84" s="15"/>
    </row>
    <row r="85" spans="1:6">
      <c r="A85" s="33">
        <v>45406</v>
      </c>
      <c r="B85" s="64">
        <v>95.726310022010836</v>
      </c>
      <c r="C85" s="64">
        <v>103.2339470978596</v>
      </c>
      <c r="D85" s="64">
        <v>107.48143207587695</v>
      </c>
      <c r="E85" s="64">
        <v>102.37850848395335</v>
      </c>
      <c r="F85" s="15"/>
    </row>
    <row r="86" spans="1:6">
      <c r="A86" s="33">
        <v>45407</v>
      </c>
      <c r="B86" s="64">
        <v>95.961097748063423</v>
      </c>
      <c r="C86" s="64">
        <v>102.93569431500467</v>
      </c>
      <c r="D86" s="64">
        <v>107.91214008749816</v>
      </c>
      <c r="E86" s="64">
        <v>102.89008756321691</v>
      </c>
      <c r="F86" s="15"/>
    </row>
    <row r="87" spans="1:6">
      <c r="A87" s="33">
        <v>45408</v>
      </c>
      <c r="B87" s="64">
        <v>95.653117861390612</v>
      </c>
      <c r="C87" s="64">
        <v>103.29187318806696</v>
      </c>
      <c r="D87" s="64">
        <v>107.23725115590273</v>
      </c>
      <c r="E87" s="64">
        <v>102.18861900110582</v>
      </c>
      <c r="F87" s="15"/>
    </row>
    <row r="88" spans="1:6">
      <c r="A88" s="33">
        <v>45411</v>
      </c>
      <c r="B88" s="64">
        <v>95.978366910086294</v>
      </c>
      <c r="C88" s="64">
        <v>103.02210614681466</v>
      </c>
      <c r="D88" s="64">
        <v>107.13211770424715</v>
      </c>
      <c r="E88" s="64">
        <v>101.66809881176059</v>
      </c>
      <c r="F88" s="15"/>
    </row>
    <row r="89" spans="1:6">
      <c r="A89" s="33">
        <v>45412</v>
      </c>
      <c r="B89" s="64">
        <v>95.39827341109573</v>
      </c>
      <c r="C89" s="64">
        <v>103.55334708419277</v>
      </c>
      <c r="D89" s="64">
        <v>106.6731480120734</v>
      </c>
      <c r="E89" s="64">
        <v>102.81724498554478</v>
      </c>
      <c r="F89" s="15"/>
    </row>
    <row r="90" spans="1:6">
      <c r="A90" s="33">
        <v>45413</v>
      </c>
      <c r="B90" s="64">
        <v>95.818637416670612</v>
      </c>
      <c r="C90" s="64">
        <v>103.10866318147873</v>
      </c>
      <c r="D90" s="64">
        <v>106.6731480120734</v>
      </c>
      <c r="E90" s="64">
        <v>102.60439440812314</v>
      </c>
      <c r="F90" s="15"/>
    </row>
    <row r="91" spans="1:6">
      <c r="A91" s="33">
        <v>45414</v>
      </c>
      <c r="B91" s="64">
        <v>96.233582465170599</v>
      </c>
      <c r="C91" s="64">
        <v>102.983682983683</v>
      </c>
      <c r="D91" s="64">
        <v>107.87483466916876</v>
      </c>
      <c r="E91" s="64">
        <v>101.83489102047756</v>
      </c>
      <c r="F91" s="15"/>
    </row>
    <row r="92" spans="1:6">
      <c r="A92" s="33">
        <v>45415</v>
      </c>
      <c r="B92" s="64">
        <v>96.480053318099593</v>
      </c>
      <c r="C92" s="64">
        <v>102.6391599293746</v>
      </c>
      <c r="D92" s="64">
        <v>107.88726980861189</v>
      </c>
      <c r="E92" s="64">
        <v>101.62585660720256</v>
      </c>
      <c r="F92" s="15"/>
    </row>
    <row r="93" spans="1:6">
      <c r="A93" s="33">
        <v>45418</v>
      </c>
      <c r="B93" s="64">
        <v>96.460766675233927</v>
      </c>
      <c r="C93" s="64">
        <v>102.56291206240135</v>
      </c>
      <c r="D93" s="64">
        <v>106.07060898269253</v>
      </c>
      <c r="E93" s="64">
        <v>101.41427944588996</v>
      </c>
      <c r="F93" s="15"/>
    </row>
    <row r="94" spans="1:6">
      <c r="A94" s="33">
        <v>45419</v>
      </c>
      <c r="B94" s="64">
        <v>96.130421583880391</v>
      </c>
      <c r="C94" s="64">
        <v>102.69642026964205</v>
      </c>
      <c r="D94" s="64">
        <v>105.152669598345</v>
      </c>
      <c r="E94" s="64">
        <v>101.34429073564721</v>
      </c>
      <c r="F94" s="15"/>
    </row>
    <row r="95" spans="1:6">
      <c r="A95" s="33">
        <v>45420</v>
      </c>
      <c r="B95" s="64">
        <v>96.008375495044788</v>
      </c>
      <c r="C95" s="64">
        <v>102.7633048008932</v>
      </c>
      <c r="D95" s="64">
        <v>105.61842209385136</v>
      </c>
      <c r="E95" s="64">
        <v>101.52555446618808</v>
      </c>
      <c r="F95" s="15"/>
    </row>
    <row r="96" spans="1:6">
      <c r="A96" s="33">
        <v>45421</v>
      </c>
      <c r="B96" s="64">
        <v>96.299428853811278</v>
      </c>
      <c r="C96" s="64">
        <v>102.43925060285662</v>
      </c>
      <c r="D96" s="64">
        <v>105.89764749771081</v>
      </c>
      <c r="E96" s="64">
        <v>101.38306979713003</v>
      </c>
      <c r="F96" s="15"/>
    </row>
    <row r="97" spans="1:6">
      <c r="A97" s="33">
        <v>45422</v>
      </c>
      <c r="B97" s="64">
        <v>96.231754684191031</v>
      </c>
      <c r="C97" s="64">
        <v>102.54386779314828</v>
      </c>
      <c r="D97" s="64">
        <v>105.24536791055743</v>
      </c>
      <c r="E97" s="64">
        <v>101.57276468028411</v>
      </c>
      <c r="F97" s="15"/>
    </row>
    <row r="98" spans="1:6">
      <c r="A98" s="33">
        <v>45425</v>
      </c>
      <c r="B98" s="64">
        <v>96.307665988709147</v>
      </c>
      <c r="C98" s="64">
        <v>102.36329935125117</v>
      </c>
      <c r="D98" s="64">
        <v>104.22907787788694</v>
      </c>
      <c r="E98" s="64">
        <v>101.64281962526917</v>
      </c>
      <c r="F98" s="15"/>
    </row>
    <row r="99" spans="1:6">
      <c r="A99" s="33">
        <v>45426</v>
      </c>
      <c r="B99" s="64">
        <v>96.495671964423451</v>
      </c>
      <c r="C99" s="64">
        <v>102.08891764488399</v>
      </c>
      <c r="D99" s="64">
        <v>104.24038255010797</v>
      </c>
      <c r="E99" s="64">
        <v>101.26705690009949</v>
      </c>
      <c r="F99" s="15"/>
    </row>
    <row r="100" spans="1:6">
      <c r="A100" s="33">
        <v>45427</v>
      </c>
      <c r="B100" s="64">
        <v>97.113421821841001</v>
      </c>
      <c r="C100" s="64">
        <v>101.4792355751562</v>
      </c>
      <c r="D100" s="64">
        <v>103.64914819294815</v>
      </c>
      <c r="E100" s="64">
        <v>100.90798477849907</v>
      </c>
      <c r="F100" s="15"/>
    </row>
    <row r="101" spans="1:6">
      <c r="A101" s="33">
        <v>45428</v>
      </c>
      <c r="B101" s="64">
        <v>97.0046524094886</v>
      </c>
      <c r="C101" s="64">
        <v>101.63798656482929</v>
      </c>
      <c r="D101" s="64">
        <v>102.76625329248577</v>
      </c>
      <c r="E101" s="64">
        <v>101.00874894816059</v>
      </c>
      <c r="F101" s="15"/>
    </row>
    <row r="102" spans="1:6">
      <c r="A102" s="33">
        <v>45429</v>
      </c>
      <c r="B102" s="64">
        <v>97.020441380630956</v>
      </c>
      <c r="C102" s="64">
        <v>101.61928420277854</v>
      </c>
      <c r="D102" s="64">
        <v>101.91501147424229</v>
      </c>
      <c r="E102" s="64">
        <v>100.80669102693427</v>
      </c>
      <c r="F102" s="15"/>
    </row>
    <row r="103" spans="1:6">
      <c r="A103" s="33">
        <v>45432</v>
      </c>
      <c r="B103" s="64">
        <v>96.909099603117681</v>
      </c>
      <c r="C103" s="64">
        <v>101.73160173160171</v>
      </c>
      <c r="D103" s="64">
        <v>101.41534496207282</v>
      </c>
      <c r="E103" s="64">
        <v>100.62296804714322</v>
      </c>
      <c r="F103" s="15"/>
    </row>
    <row r="104" spans="1:6">
      <c r="A104" s="33">
        <v>45433</v>
      </c>
      <c r="B104" s="64">
        <v>96.820210011370037</v>
      </c>
      <c r="C104" s="64">
        <v>101.75971991892389</v>
      </c>
      <c r="D104" s="64">
        <v>101.41534496207282</v>
      </c>
      <c r="E104" s="64">
        <v>100.79946850938994</v>
      </c>
      <c r="F104" s="15"/>
    </row>
    <row r="105" spans="1:6">
      <c r="A105" s="33">
        <v>45434</v>
      </c>
      <c r="B105" s="64">
        <v>96.569239419439057</v>
      </c>
      <c r="C105" s="64">
        <v>102.05118728633467</v>
      </c>
      <c r="D105" s="64">
        <v>100.24870278886262</v>
      </c>
      <c r="E105" s="64">
        <v>101.12023829959955</v>
      </c>
      <c r="F105" s="15"/>
    </row>
    <row r="106" spans="1:6">
      <c r="A106" s="33">
        <v>45435</v>
      </c>
      <c r="B106" s="64">
        <v>96.408456064238678</v>
      </c>
      <c r="C106" s="64">
        <v>102.12667591308369</v>
      </c>
      <c r="D106" s="64">
        <v>102.26997818198259</v>
      </c>
      <c r="E106" s="64">
        <v>101.40231265278425</v>
      </c>
      <c r="F106" s="15"/>
    </row>
    <row r="107" spans="1:6">
      <c r="A107" s="33">
        <v>45436</v>
      </c>
      <c r="B107" s="64">
        <v>96.761964783621707</v>
      </c>
      <c r="C107" s="64">
        <v>101.82538950861991</v>
      </c>
      <c r="D107" s="64">
        <v>102.75381815304266</v>
      </c>
      <c r="E107" s="64">
        <v>101.57155454249629</v>
      </c>
      <c r="F107" s="15"/>
    </row>
    <row r="108" spans="1:6">
      <c r="A108" s="33">
        <v>45439</v>
      </c>
      <c r="B108" s="64">
        <v>96.881304077632763</v>
      </c>
      <c r="C108" s="64">
        <v>101.71286490468736</v>
      </c>
      <c r="D108" s="64">
        <v>102.10040809866716</v>
      </c>
      <c r="E108" s="64">
        <v>101.57041026491652</v>
      </c>
      <c r="F108" s="15"/>
    </row>
    <row r="109" spans="1:6">
      <c r="A109" s="33">
        <v>45440</v>
      </c>
      <c r="B109" s="64">
        <v>96.863708490259427</v>
      </c>
      <c r="C109" s="64">
        <v>101.73160173160171</v>
      </c>
      <c r="D109" s="64">
        <v>101.77370307147943</v>
      </c>
      <c r="E109" s="64">
        <v>101.55022273644344</v>
      </c>
      <c r="F109" s="15"/>
    </row>
    <row r="110" spans="1:6">
      <c r="A110" s="33">
        <v>45441</v>
      </c>
      <c r="B110" s="64">
        <v>96.39561652175567</v>
      </c>
      <c r="C110" s="64">
        <v>102.25905008795482</v>
      </c>
      <c r="D110" s="64">
        <v>101.53065261872732</v>
      </c>
      <c r="E110" s="64">
        <v>102.30653358537828</v>
      </c>
      <c r="F110" s="15"/>
    </row>
    <row r="111" spans="1:6">
      <c r="A111" s="33">
        <v>45442</v>
      </c>
      <c r="B111" s="64">
        <v>96.769357118300931</v>
      </c>
      <c r="C111" s="64">
        <v>101.96639586410636</v>
      </c>
      <c r="D111" s="64">
        <v>102.60911834861348</v>
      </c>
      <c r="E111" s="64">
        <v>102.24584045332452</v>
      </c>
      <c r="F111" s="15"/>
    </row>
    <row r="112" spans="1:6">
      <c r="A112" s="33">
        <v>45443</v>
      </c>
      <c r="B112" s="64">
        <v>96.810960055793856</v>
      </c>
      <c r="C112" s="64">
        <v>101.81600294985252</v>
      </c>
      <c r="D112" s="64">
        <v>103.77463005460157</v>
      </c>
      <c r="E112" s="64">
        <v>102.27604839511291</v>
      </c>
      <c r="F112" s="15"/>
    </row>
    <row r="113" spans="1:6">
      <c r="A113" s="33">
        <v>45446</v>
      </c>
      <c r="B113" s="64">
        <v>97.304589975033622</v>
      </c>
      <c r="C113" s="64">
        <v>101.29310344827587</v>
      </c>
      <c r="D113" s="64">
        <v>103.63784352072712</v>
      </c>
      <c r="E113" s="64">
        <v>103.29197064062113</v>
      </c>
      <c r="F113" s="15"/>
    </row>
    <row r="114" spans="1:6">
      <c r="A114" s="33">
        <v>45447</v>
      </c>
      <c r="B114" s="64">
        <v>97.332628950148887</v>
      </c>
      <c r="C114" s="64">
        <v>101.52587554003125</v>
      </c>
      <c r="D114" s="64">
        <v>102.63964096361026</v>
      </c>
      <c r="E114" s="64">
        <v>104.33567164855836</v>
      </c>
      <c r="F114" s="15"/>
    </row>
    <row r="115" spans="1:6">
      <c r="A115" s="33">
        <v>45448</v>
      </c>
      <c r="B115" s="64">
        <v>97.185138297464206</v>
      </c>
      <c r="C115" s="64">
        <v>101.61928420277854</v>
      </c>
      <c r="D115" s="64">
        <v>102.3491108875298</v>
      </c>
      <c r="E115" s="64">
        <v>103.90043501451524</v>
      </c>
      <c r="F115" s="15"/>
    </row>
    <row r="116" spans="1:6">
      <c r="A116" s="33">
        <v>45449</v>
      </c>
      <c r="B116" s="64">
        <v>97.340108739505482</v>
      </c>
      <c r="C116" s="64">
        <v>101.42332415059687</v>
      </c>
      <c r="D116" s="64">
        <v>102.44859200307485</v>
      </c>
      <c r="E116" s="64">
        <v>104.4221371955515</v>
      </c>
      <c r="F116" s="15"/>
    </row>
    <row r="117" spans="1:6">
      <c r="A117" s="33">
        <v>45450</v>
      </c>
      <c r="B117" s="64">
        <v>96.613433760785611</v>
      </c>
      <c r="C117" s="64">
        <v>102.25905008795482</v>
      </c>
      <c r="D117" s="64">
        <v>102.92338823635809</v>
      </c>
      <c r="E117" s="64">
        <v>105.47619411012619</v>
      </c>
      <c r="F117" s="15"/>
    </row>
    <row r="118" spans="1:6">
      <c r="A118" s="33">
        <v>45453</v>
      </c>
      <c r="B118" s="64">
        <v>96.369947693770811</v>
      </c>
      <c r="C118" s="64">
        <v>102.60102183000464</v>
      </c>
      <c r="D118" s="64">
        <v>103.64575679128183</v>
      </c>
      <c r="E118" s="64">
        <v>105.46309790784508</v>
      </c>
      <c r="F118" s="15"/>
    </row>
    <row r="119" spans="1:6">
      <c r="A119" s="33">
        <v>45454</v>
      </c>
      <c r="B119" s="64">
        <v>96.296683455288402</v>
      </c>
      <c r="C119" s="64">
        <v>102.83027651056697</v>
      </c>
      <c r="D119" s="64">
        <v>104.36925581342769</v>
      </c>
      <c r="E119" s="64">
        <v>106.27507138399667</v>
      </c>
      <c r="F119" s="15"/>
    </row>
    <row r="120" spans="1:6">
      <c r="A120" s="33">
        <v>45455</v>
      </c>
      <c r="B120" s="64">
        <v>96.83501361746859</v>
      </c>
      <c r="C120" s="64">
        <v>102.18336571375706</v>
      </c>
      <c r="D120" s="64">
        <v>104.47551973230536</v>
      </c>
      <c r="E120" s="64">
        <v>107.07031294112753</v>
      </c>
      <c r="F120" s="15"/>
    </row>
    <row r="121" spans="1:6">
      <c r="A121" s="33">
        <v>45456</v>
      </c>
      <c r="B121" s="64">
        <v>96.327807140955926</v>
      </c>
      <c r="C121" s="64">
        <v>102.86858526590295</v>
      </c>
      <c r="D121" s="64">
        <v>103.42192428130545</v>
      </c>
      <c r="E121" s="64">
        <v>107.05191550811308</v>
      </c>
      <c r="F121" s="15"/>
    </row>
    <row r="122" spans="1:6">
      <c r="A122" s="33">
        <v>45457</v>
      </c>
      <c r="B122" s="64">
        <v>96.004737091425881</v>
      </c>
      <c r="C122" s="64">
        <v>103.19536578529384</v>
      </c>
      <c r="D122" s="64">
        <v>103.94533060513911</v>
      </c>
      <c r="E122" s="64">
        <v>107.25306136847324</v>
      </c>
      <c r="F122" s="15"/>
    </row>
    <row r="123" spans="1:6">
      <c r="A123" s="33">
        <v>45460</v>
      </c>
      <c r="B123" s="64">
        <v>96.214394227117367</v>
      </c>
      <c r="C123" s="64">
        <v>102.89733556921932</v>
      </c>
      <c r="D123" s="64">
        <v>104.96049017058751</v>
      </c>
      <c r="E123" s="64">
        <v>107.59453721150733</v>
      </c>
      <c r="F123" s="15"/>
    </row>
    <row r="124" spans="1:6">
      <c r="A124" s="33">
        <v>45461</v>
      </c>
      <c r="B124" s="64">
        <v>96.272896556965875</v>
      </c>
      <c r="C124" s="64">
        <v>102.83985102420856</v>
      </c>
      <c r="D124" s="64">
        <v>106.11469720435456</v>
      </c>
      <c r="E124" s="64">
        <v>107.63769473408362</v>
      </c>
      <c r="F124" s="15"/>
    </row>
    <row r="125" spans="1:6">
      <c r="A125" s="33">
        <v>45462</v>
      </c>
      <c r="B125" s="64">
        <v>96.274725901153388</v>
      </c>
      <c r="C125" s="64">
        <v>102.80156366344006</v>
      </c>
      <c r="D125" s="64">
        <v>105.68851106162175</v>
      </c>
      <c r="E125" s="64">
        <v>107.84949735329342</v>
      </c>
      <c r="F125" s="15"/>
    </row>
    <row r="126" spans="1:6">
      <c r="A126" s="33">
        <v>45463</v>
      </c>
      <c r="B126" s="64">
        <v>95.970186005985539</v>
      </c>
      <c r="C126" s="64">
        <v>103.20500840964306</v>
      </c>
      <c r="D126" s="64">
        <v>105.68851106162175</v>
      </c>
      <c r="E126" s="64">
        <v>107.84975560326561</v>
      </c>
      <c r="F126" s="15"/>
    </row>
    <row r="127" spans="1:6">
      <c r="A127" s="33">
        <v>45464</v>
      </c>
      <c r="B127" s="64">
        <v>95.781504026617256</v>
      </c>
      <c r="C127" s="64">
        <v>103.29187318806696</v>
      </c>
      <c r="D127" s="64">
        <v>104.89831447337184</v>
      </c>
      <c r="E127" s="64">
        <v>107.18151894697736</v>
      </c>
      <c r="F127" s="15"/>
    </row>
    <row r="128" spans="1:6">
      <c r="A128" s="33">
        <v>45467</v>
      </c>
      <c r="B128" s="64">
        <v>96.074824836688052</v>
      </c>
      <c r="C128" s="64">
        <v>102.90692257523526</v>
      </c>
      <c r="D128" s="64">
        <v>105.96321459659276</v>
      </c>
      <c r="E128" s="64">
        <v>106.42743382521296</v>
      </c>
      <c r="F128" s="15"/>
    </row>
    <row r="129" spans="1:6">
      <c r="A129" s="33">
        <v>45468</v>
      </c>
      <c r="B129" s="64">
        <v>95.952919787514077</v>
      </c>
      <c r="C129" s="64">
        <v>103.0894157177525</v>
      </c>
      <c r="D129" s="64">
        <v>106.45835923987383</v>
      </c>
      <c r="E129" s="64">
        <v>107.03846072627131</v>
      </c>
      <c r="F129" s="15"/>
    </row>
    <row r="130" spans="1:6">
      <c r="A130" s="33">
        <v>45469</v>
      </c>
      <c r="B130" s="64">
        <v>95.55029608116773</v>
      </c>
      <c r="C130" s="64">
        <v>103.40792060668475</v>
      </c>
      <c r="D130" s="64">
        <v>106.5250568059779</v>
      </c>
      <c r="E130" s="64">
        <v>108.07116922831665</v>
      </c>
      <c r="F130" s="15"/>
    </row>
    <row r="131" spans="1:6">
      <c r="A131" s="33">
        <v>45470</v>
      </c>
      <c r="B131" s="64">
        <v>95.682019904443564</v>
      </c>
      <c r="C131" s="64">
        <v>103.18572496263079</v>
      </c>
      <c r="D131" s="64">
        <v>107.14342237646819</v>
      </c>
      <c r="E131" s="64">
        <v>108.35942424703767</v>
      </c>
      <c r="F131" s="15"/>
    </row>
    <row r="132" spans="1:6">
      <c r="A132" s="33">
        <v>45471</v>
      </c>
      <c r="B132" s="64">
        <v>95.718172028791116</v>
      </c>
      <c r="C132" s="64">
        <v>103.09903855129284</v>
      </c>
      <c r="D132" s="64">
        <v>107.50969375642954</v>
      </c>
      <c r="E132" s="64">
        <v>108.64246036941489</v>
      </c>
      <c r="F132" s="15"/>
    </row>
    <row r="133" spans="1:6">
      <c r="A133" s="33">
        <v>45474</v>
      </c>
      <c r="B133" s="64">
        <v>95.686537426464341</v>
      </c>
      <c r="C133" s="64">
        <v>102.83985102420856</v>
      </c>
      <c r="D133" s="64">
        <v>106.75454165206479</v>
      </c>
      <c r="E133" s="64">
        <v>109.02171129549862</v>
      </c>
      <c r="F133" s="15"/>
    </row>
    <row r="134" spans="1:6">
      <c r="A134" s="33">
        <v>45475</v>
      </c>
      <c r="B134" s="64">
        <v>95.848546187170143</v>
      </c>
      <c r="C134" s="64">
        <v>102.7919962773383</v>
      </c>
      <c r="D134" s="64">
        <v>106.70367062707015</v>
      </c>
      <c r="E134" s="64">
        <v>108.64363134433205</v>
      </c>
      <c r="F134" s="15"/>
    </row>
    <row r="135" spans="1:6">
      <c r="A135" s="33">
        <v>45476</v>
      </c>
      <c r="B135" s="64">
        <v>96.138629830270474</v>
      </c>
      <c r="C135" s="64">
        <v>102.40126089375117</v>
      </c>
      <c r="D135" s="64">
        <v>107.05411546592207</v>
      </c>
      <c r="E135" s="64">
        <v>107.61326303819718</v>
      </c>
      <c r="F135" s="15"/>
    </row>
    <row r="136" spans="1:6">
      <c r="A136" s="33">
        <v>45477</v>
      </c>
      <c r="B136" s="64">
        <v>96.38828117568724</v>
      </c>
      <c r="C136" s="64">
        <v>102.15501294857567</v>
      </c>
      <c r="D136" s="64">
        <v>106.21530878712171</v>
      </c>
      <c r="E136" s="64">
        <v>107.05836225843791</v>
      </c>
      <c r="F136" s="15"/>
    </row>
    <row r="137" spans="1:6">
      <c r="A137" s="33">
        <v>45478</v>
      </c>
      <c r="B137" s="64">
        <v>96.62264600715136</v>
      </c>
      <c r="C137" s="64">
        <v>101.89114391143912</v>
      </c>
      <c r="D137" s="64">
        <v>105.87390768604664</v>
      </c>
      <c r="E137" s="64">
        <v>106.86791581088485</v>
      </c>
      <c r="F137" s="15"/>
    </row>
    <row r="138" spans="1:6">
      <c r="A138" s="33">
        <v>45481</v>
      </c>
      <c r="B138" s="64">
        <v>96.507619047619059</v>
      </c>
      <c r="C138" s="64">
        <v>102.04175905395418</v>
      </c>
      <c r="D138" s="64">
        <v>105.53024565052735</v>
      </c>
      <c r="E138" s="64">
        <v>106.50117772462627</v>
      </c>
      <c r="F138" s="15"/>
    </row>
    <row r="139" spans="1:6">
      <c r="A139" s="33">
        <v>45482</v>
      </c>
      <c r="B139" s="64">
        <v>96.389198032892921</v>
      </c>
      <c r="C139" s="64">
        <v>102.14556552298161</v>
      </c>
      <c r="D139" s="64">
        <v>106.17009009823759</v>
      </c>
      <c r="E139" s="64">
        <v>105.87446311275983</v>
      </c>
      <c r="F139" s="15"/>
    </row>
    <row r="140" spans="1:6">
      <c r="A140" s="33">
        <v>45483</v>
      </c>
      <c r="B140" s="64">
        <v>96.463521437818898</v>
      </c>
      <c r="C140" s="64">
        <v>101.98522622345338</v>
      </c>
      <c r="D140" s="64">
        <v>105.394589583875</v>
      </c>
      <c r="E140" s="64">
        <v>105.4226640932329</v>
      </c>
      <c r="F140" s="15"/>
    </row>
    <row r="141" spans="1:6">
      <c r="A141" s="33">
        <v>45484</v>
      </c>
      <c r="B141" s="64">
        <v>97.025086173879743</v>
      </c>
      <c r="C141" s="64">
        <v>101.62863452337136</v>
      </c>
      <c r="D141" s="64">
        <v>103.87411117014662</v>
      </c>
      <c r="E141" s="64">
        <v>105.33816040174121</v>
      </c>
      <c r="F141" s="15"/>
    </row>
    <row r="142" spans="1:6">
      <c r="A142" s="33">
        <v>45485</v>
      </c>
      <c r="B142" s="64">
        <v>97.348524876792865</v>
      </c>
      <c r="C142" s="64">
        <v>101.26524250481343</v>
      </c>
      <c r="D142" s="64">
        <v>102.75042675137634</v>
      </c>
      <c r="E142" s="64">
        <v>104.47370911447686</v>
      </c>
      <c r="F142" s="15"/>
    </row>
    <row r="143" spans="1:6">
      <c r="A143" s="33">
        <v>45488</v>
      </c>
      <c r="B143" s="64">
        <v>97.258827707339549</v>
      </c>
      <c r="C143" s="64">
        <v>101.38608408298147</v>
      </c>
      <c r="D143" s="64">
        <v>102.88834375247289</v>
      </c>
      <c r="E143" s="64">
        <v>104.87962850832187</v>
      </c>
      <c r="F143" s="15"/>
    </row>
    <row r="144" spans="1:6">
      <c r="A144" s="33">
        <v>45489</v>
      </c>
      <c r="B144" s="64">
        <v>97.183274192001534</v>
      </c>
      <c r="C144" s="64">
        <v>101.33957243783833</v>
      </c>
      <c r="D144" s="64">
        <v>102.88834375247289</v>
      </c>
      <c r="E144" s="64">
        <v>104.84455454545822</v>
      </c>
      <c r="F144" s="15"/>
    </row>
    <row r="145" spans="1:6">
      <c r="A145" s="33">
        <v>45490</v>
      </c>
      <c r="B145" s="64">
        <v>97.672244284227162</v>
      </c>
      <c r="C145" s="64">
        <v>100.96900996434775</v>
      </c>
      <c r="D145" s="64">
        <v>102.96182412190957</v>
      </c>
      <c r="E145" s="64">
        <v>105.37451024941994</v>
      </c>
      <c r="F145" s="15"/>
    </row>
    <row r="146" spans="1:6">
      <c r="A146" s="33">
        <v>45491</v>
      </c>
      <c r="B146" s="64">
        <v>97.273765755042092</v>
      </c>
      <c r="C146" s="64">
        <v>101.3581719739378</v>
      </c>
      <c r="D146" s="64">
        <v>104.21890367288799</v>
      </c>
      <c r="E146" s="64">
        <v>106.48526722812281</v>
      </c>
      <c r="F146" s="15"/>
    </row>
    <row r="147" spans="1:6">
      <c r="A147" s="33">
        <v>45492</v>
      </c>
      <c r="B147" s="64">
        <v>97.065979539445962</v>
      </c>
      <c r="C147" s="64">
        <v>101.49788641793789</v>
      </c>
      <c r="D147" s="64">
        <v>106.28087588600368</v>
      </c>
      <c r="E147" s="64">
        <v>106.93793761803684</v>
      </c>
      <c r="F147" s="15"/>
    </row>
    <row r="148" spans="1:6">
      <c r="A148" s="33">
        <v>45495</v>
      </c>
      <c r="B148" s="64">
        <v>97.142281956400865</v>
      </c>
      <c r="C148" s="64">
        <v>101.41401156918558</v>
      </c>
      <c r="D148" s="64">
        <v>106.69010502040493</v>
      </c>
      <c r="E148" s="64">
        <v>106.4033052146761</v>
      </c>
      <c r="F148" s="15"/>
    </row>
    <row r="149" spans="1:6">
      <c r="A149" s="33">
        <v>45496</v>
      </c>
      <c r="B149" s="64">
        <v>97.015797032072754</v>
      </c>
      <c r="C149" s="64">
        <v>101.75971991892389</v>
      </c>
      <c r="D149" s="64">
        <v>107.29264404978578</v>
      </c>
      <c r="E149" s="64">
        <v>106.84498243940476</v>
      </c>
      <c r="F149" s="15"/>
    </row>
    <row r="150" spans="1:6">
      <c r="A150" s="33">
        <v>45497</v>
      </c>
      <c r="B150" s="64">
        <v>97.070628694044487</v>
      </c>
      <c r="C150" s="64">
        <v>101.89114391143912</v>
      </c>
      <c r="D150" s="64">
        <v>107.02020144925899</v>
      </c>
      <c r="E150" s="64">
        <v>107.8604670900319</v>
      </c>
      <c r="F150" s="15"/>
    </row>
    <row r="151" spans="1:6">
      <c r="A151" s="33">
        <v>45498</v>
      </c>
      <c r="B151" s="64">
        <v>97.104115758708247</v>
      </c>
      <c r="C151" s="64">
        <v>101.83477779826664</v>
      </c>
      <c r="D151" s="64">
        <v>107.25759956590058</v>
      </c>
      <c r="E151" s="64">
        <v>107.68288095362016</v>
      </c>
      <c r="F151" s="15"/>
    </row>
    <row r="152" spans="1:6">
      <c r="A152" s="33">
        <v>45499</v>
      </c>
      <c r="B152" s="64">
        <v>97.140419494612516</v>
      </c>
      <c r="C152" s="64">
        <v>101.74097273397203</v>
      </c>
      <c r="D152" s="64">
        <v>107.09933415480617</v>
      </c>
      <c r="E152" s="64">
        <v>107.58316249557124</v>
      </c>
      <c r="F152" s="15"/>
    </row>
    <row r="153" spans="1:6">
      <c r="A153" s="33">
        <v>45502</v>
      </c>
      <c r="B153" s="64">
        <v>96.910026395317701</v>
      </c>
      <c r="C153" s="64">
        <v>102.07004897883745</v>
      </c>
      <c r="D153" s="64">
        <v>107.42716964921601</v>
      </c>
      <c r="E153" s="64">
        <v>107.89527219062468</v>
      </c>
      <c r="F153" s="15"/>
    </row>
    <row r="154" spans="1:6">
      <c r="A154" s="33">
        <v>45503</v>
      </c>
      <c r="B154" s="64">
        <v>96.919295292384788</v>
      </c>
      <c r="C154" s="64">
        <v>102.12667591308369</v>
      </c>
      <c r="D154" s="64">
        <v>108.14388586802926</v>
      </c>
      <c r="E154" s="64">
        <v>108.18278614378323</v>
      </c>
      <c r="F154" s="15"/>
    </row>
    <row r="155" spans="1:6">
      <c r="A155" s="33">
        <v>45504</v>
      </c>
      <c r="B155" s="64">
        <v>97.345719335997529</v>
      </c>
      <c r="C155" s="64">
        <v>102.02290781452061</v>
      </c>
      <c r="D155" s="64">
        <v>108.13823353191874</v>
      </c>
      <c r="E155" s="64">
        <v>108.02415662553059</v>
      </c>
      <c r="F155" s="15"/>
    </row>
    <row r="156" spans="1:6">
      <c r="A156" s="33">
        <v>45505</v>
      </c>
      <c r="B156" s="64">
        <v>97.042740444929649</v>
      </c>
      <c r="C156" s="64">
        <v>102.35381336298768</v>
      </c>
      <c r="D156" s="64">
        <v>106.69123548762703</v>
      </c>
      <c r="E156" s="64">
        <v>109.13163651066913</v>
      </c>
      <c r="F156" s="15"/>
    </row>
    <row r="157" spans="1:6">
      <c r="A157" s="33">
        <v>45506</v>
      </c>
      <c r="B157" s="64">
        <v>98.183280365863112</v>
      </c>
      <c r="C157" s="64">
        <v>101.22811841261112</v>
      </c>
      <c r="D157" s="64">
        <v>106.14408935212924</v>
      </c>
      <c r="E157" s="64">
        <v>109.75610236949106</v>
      </c>
      <c r="F157" s="15"/>
    </row>
    <row r="158" spans="1:6">
      <c r="A158" s="33">
        <v>45509</v>
      </c>
      <c r="B158" s="64">
        <v>98.679508029097562</v>
      </c>
      <c r="C158" s="64">
        <v>100.84915997078161</v>
      </c>
      <c r="D158" s="64">
        <v>107.51986796142845</v>
      </c>
      <c r="E158" s="64">
        <v>110.09506861832382</v>
      </c>
      <c r="F158" s="15"/>
    </row>
    <row r="159" spans="1:6">
      <c r="A159" s="33">
        <v>45510</v>
      </c>
      <c r="B159" s="64">
        <v>98.411172294574087</v>
      </c>
      <c r="C159" s="64">
        <v>101.0429054981246</v>
      </c>
      <c r="D159" s="64">
        <v>108.25014978690692</v>
      </c>
      <c r="E159" s="64">
        <v>110.00998926901602</v>
      </c>
      <c r="F159" s="15"/>
    </row>
    <row r="160" spans="1:6">
      <c r="A160" s="33">
        <v>45511</v>
      </c>
      <c r="B160" s="64">
        <v>98.193745942226997</v>
      </c>
      <c r="C160" s="64">
        <v>101.12616736861382</v>
      </c>
      <c r="D160" s="64">
        <v>107.07559434314203</v>
      </c>
      <c r="E160" s="64">
        <v>109.46749342139741</v>
      </c>
      <c r="F160" s="15"/>
    </row>
    <row r="161" spans="1:6">
      <c r="A161" s="33">
        <v>45512</v>
      </c>
      <c r="B161" s="64">
        <v>98.182329060450144</v>
      </c>
      <c r="C161" s="64">
        <v>101.1539518270904</v>
      </c>
      <c r="D161" s="64">
        <v>106.71158389762489</v>
      </c>
      <c r="E161" s="64">
        <v>107.90747359758765</v>
      </c>
      <c r="F161" s="15"/>
    </row>
    <row r="162" spans="1:6">
      <c r="A162" s="33">
        <v>45513</v>
      </c>
      <c r="B162" s="64">
        <v>98.252775488437479</v>
      </c>
      <c r="C162" s="64">
        <v>101.17248328295321</v>
      </c>
      <c r="D162" s="64">
        <v>105.94512712103912</v>
      </c>
      <c r="E162" s="64">
        <v>107.71887768277652</v>
      </c>
      <c r="F162" s="15"/>
    </row>
    <row r="163" spans="1:6">
      <c r="A163" s="33">
        <v>45516</v>
      </c>
      <c r="B163" s="64">
        <v>98.248964988995439</v>
      </c>
      <c r="C163" s="64">
        <v>101.0429054981246</v>
      </c>
      <c r="D163" s="64">
        <v>105.4296340677602</v>
      </c>
      <c r="E163" s="64">
        <v>107.9467555716522</v>
      </c>
      <c r="F163" s="15"/>
    </row>
    <row r="164" spans="1:6">
      <c r="A164" s="33">
        <v>45517</v>
      </c>
      <c r="B164" s="64">
        <v>98.804590528378782</v>
      </c>
      <c r="C164" s="64">
        <v>100.47302829073048</v>
      </c>
      <c r="D164" s="64">
        <v>105.35502323110141</v>
      </c>
      <c r="E164" s="64">
        <v>107.52475722190221</v>
      </c>
      <c r="F164" s="15"/>
    </row>
    <row r="165" spans="1:6">
      <c r="A165" s="33">
        <v>45518</v>
      </c>
      <c r="B165" s="64">
        <v>98.795920755011295</v>
      </c>
      <c r="C165" s="64">
        <v>100.29967308390849</v>
      </c>
      <c r="D165" s="64">
        <v>105.3911981822087</v>
      </c>
      <c r="E165" s="64">
        <v>107.14851017750112</v>
      </c>
      <c r="F165" s="15"/>
    </row>
    <row r="166" spans="1:6">
      <c r="A166" s="33">
        <v>45519</v>
      </c>
      <c r="B166" s="64">
        <v>98.403527001175021</v>
      </c>
      <c r="C166" s="64">
        <v>100.66532993073278</v>
      </c>
      <c r="D166" s="64">
        <v>105.3911981822087</v>
      </c>
      <c r="E166" s="64">
        <v>106.96500519298068</v>
      </c>
      <c r="F166" s="15"/>
    </row>
    <row r="167" spans="1:6">
      <c r="A167" s="33">
        <v>45520</v>
      </c>
      <c r="B167" s="64">
        <v>98.897162878307284</v>
      </c>
      <c r="C167" s="64">
        <v>100.16323569420513</v>
      </c>
      <c r="D167" s="64">
        <v>105.29058659944155</v>
      </c>
      <c r="E167" s="64">
        <v>106.95766451092359</v>
      </c>
      <c r="F167" s="15"/>
    </row>
    <row r="168" spans="1:6">
      <c r="A168" s="33">
        <v>45523</v>
      </c>
      <c r="B168" s="64">
        <v>99.45723651924699</v>
      </c>
      <c r="C168" s="64">
        <v>99.639152007216964</v>
      </c>
      <c r="D168" s="64">
        <v>105.56755106885676</v>
      </c>
      <c r="E168" s="64">
        <v>106.73530938876911</v>
      </c>
      <c r="F168" s="15"/>
    </row>
    <row r="169" spans="1:6">
      <c r="A169" s="33">
        <v>45524</v>
      </c>
      <c r="B169" s="64">
        <v>99.893534172573212</v>
      </c>
      <c r="C169" s="64">
        <v>99.236298292902063</v>
      </c>
      <c r="D169" s="64">
        <v>105.06110175335466</v>
      </c>
      <c r="E169" s="64">
        <v>107.46748474854877</v>
      </c>
      <c r="F169" s="15"/>
    </row>
    <row r="170" spans="1:6">
      <c r="A170" s="33">
        <v>45525</v>
      </c>
      <c r="B170" s="64">
        <v>100.29097675155137</v>
      </c>
      <c r="C170" s="64">
        <v>99.058295964125577</v>
      </c>
      <c r="D170" s="64">
        <v>104.29464497676891</v>
      </c>
      <c r="E170" s="64">
        <v>108.08179696925646</v>
      </c>
      <c r="F170" s="15"/>
    </row>
    <row r="171" spans="1:6">
      <c r="A171" s="33">
        <v>45526</v>
      </c>
      <c r="B171" s="64">
        <v>99.827599795090038</v>
      </c>
      <c r="C171" s="64">
        <v>99.397048236141117</v>
      </c>
      <c r="D171" s="64">
        <v>103.88654630958976</v>
      </c>
      <c r="E171" s="64">
        <v>109.18563351598605</v>
      </c>
      <c r="F171" s="15"/>
    </row>
    <row r="172" spans="1:6">
      <c r="A172" s="33">
        <v>45527</v>
      </c>
      <c r="B172" s="64">
        <v>100.61061577870886</v>
      </c>
      <c r="C172" s="64">
        <v>98.686561829878499</v>
      </c>
      <c r="D172" s="64">
        <v>103.99620163013374</v>
      </c>
      <c r="E172" s="64">
        <v>107.80822240092836</v>
      </c>
      <c r="F172" s="15"/>
    </row>
    <row r="173" spans="1:6">
      <c r="A173" s="33">
        <v>45530</v>
      </c>
      <c r="B173" s="64">
        <v>100.47793279194059</v>
      </c>
      <c r="C173" s="64">
        <v>98.960666606934865</v>
      </c>
      <c r="D173" s="64">
        <v>102.98669440079584</v>
      </c>
      <c r="E173" s="64">
        <v>108.23498612452568</v>
      </c>
      <c r="F173" s="15"/>
    </row>
    <row r="174" spans="1:6">
      <c r="A174" s="33">
        <v>45531</v>
      </c>
      <c r="B174" s="64">
        <v>100.77671254674199</v>
      </c>
      <c r="C174" s="64">
        <v>98.7571530758226</v>
      </c>
      <c r="D174" s="64">
        <v>102.57294339750618</v>
      </c>
      <c r="E174" s="64">
        <v>108.86712111761926</v>
      </c>
      <c r="F174" s="15">
        <v>-200</v>
      </c>
    </row>
    <row r="175" spans="1:6">
      <c r="A175" s="33">
        <v>45532</v>
      </c>
      <c r="B175" s="64">
        <v>100.2364136348349</v>
      </c>
      <c r="C175" s="64">
        <v>99.32553956834532</v>
      </c>
      <c r="D175" s="64">
        <v>102.56955199583987</v>
      </c>
      <c r="E175" s="64">
        <v>109.38758250130961</v>
      </c>
      <c r="F175" s="15">
        <v>200</v>
      </c>
    </row>
    <row r="176" spans="1:6">
      <c r="A176" s="33">
        <v>45533</v>
      </c>
      <c r="B176" s="64">
        <v>99.990132520252999</v>
      </c>
      <c r="C176" s="64">
        <v>99.711113117270031</v>
      </c>
      <c r="D176" s="64">
        <v>103.10765439356086</v>
      </c>
      <c r="E176" s="64">
        <v>110.22905525139295</v>
      </c>
      <c r="F176" s="15"/>
    </row>
    <row r="177" spans="1:6">
      <c r="A177" s="33">
        <v>45534</v>
      </c>
      <c r="B177" s="64">
        <v>99.64109422014198</v>
      </c>
      <c r="C177" s="64">
        <v>99.972845763939176</v>
      </c>
      <c r="D177" s="64">
        <v>103.70680202127538</v>
      </c>
      <c r="E177" s="64">
        <v>110.31704179645055</v>
      </c>
      <c r="F177" s="15"/>
    </row>
    <row r="178" spans="1:6">
      <c r="A178" s="33">
        <v>45537</v>
      </c>
      <c r="B178" s="64">
        <v>99.685203584744158</v>
      </c>
      <c r="C178" s="64">
        <v>99.756141618497125</v>
      </c>
      <c r="D178" s="64">
        <v>103.3235736329825</v>
      </c>
      <c r="E178" s="64">
        <v>110.56334610635409</v>
      </c>
      <c r="F178" s="15"/>
    </row>
    <row r="179" spans="1:6">
      <c r="A179" s="33">
        <v>45538</v>
      </c>
      <c r="B179" s="64">
        <v>99.516818070218505</v>
      </c>
      <c r="C179" s="64">
        <v>100.01811102055601</v>
      </c>
      <c r="D179" s="64">
        <v>103.45357736352435</v>
      </c>
      <c r="E179" s="64">
        <v>110.91572388187784</v>
      </c>
      <c r="F179" s="15"/>
    </row>
    <row r="180" spans="1:6">
      <c r="A180" s="33">
        <v>45539</v>
      </c>
      <c r="B180" s="64">
        <v>99.975334951360509</v>
      </c>
      <c r="C180" s="64">
        <v>99.666125248150152</v>
      </c>
      <c r="D180" s="64">
        <v>104.70613504561435</v>
      </c>
      <c r="E180" s="64">
        <v>111.09079117536423</v>
      </c>
      <c r="F180" s="15"/>
    </row>
    <row r="181" spans="1:6">
      <c r="A181" s="33">
        <v>45540</v>
      </c>
      <c r="B181" s="64">
        <v>100.22352557191884</v>
      </c>
      <c r="C181" s="64">
        <v>99.40599405994061</v>
      </c>
      <c r="D181" s="64">
        <v>106.02199889214212</v>
      </c>
      <c r="E181" s="64">
        <v>110.49758099138056</v>
      </c>
      <c r="F181" s="15"/>
    </row>
    <row r="182" spans="1:6">
      <c r="A182" s="33">
        <v>45541</v>
      </c>
      <c r="B182" s="64">
        <v>100.15418523972839</v>
      </c>
      <c r="C182" s="64">
        <v>99.648141465175016</v>
      </c>
      <c r="D182" s="64">
        <v>106.43801082987598</v>
      </c>
      <c r="E182" s="64">
        <v>110.95979441721417</v>
      </c>
      <c r="F182" s="15"/>
    </row>
    <row r="183" spans="1:6">
      <c r="A183" s="33">
        <v>45544</v>
      </c>
      <c r="B183" s="64">
        <v>99.784346935560094</v>
      </c>
      <c r="C183" s="64">
        <v>100.09062075215225</v>
      </c>
      <c r="D183" s="64">
        <v>106.62340745430086</v>
      </c>
      <c r="E183" s="64">
        <v>111.30383052946407</v>
      </c>
      <c r="F183" s="15"/>
    </row>
    <row r="184" spans="1:6">
      <c r="A184" s="33">
        <v>45545</v>
      </c>
      <c r="B184" s="64">
        <v>99.707763455672534</v>
      </c>
      <c r="C184" s="64">
        <v>100.22686025408349</v>
      </c>
      <c r="D184" s="64">
        <v>106.96706948982013</v>
      </c>
      <c r="E184" s="64">
        <v>112.1819929268475</v>
      </c>
      <c r="F184" s="15"/>
    </row>
    <row r="185" spans="1:6">
      <c r="A185" s="33">
        <v>45546</v>
      </c>
      <c r="B185" s="64">
        <v>99.654812949923297</v>
      </c>
      <c r="C185" s="64">
        <v>100.29967308390849</v>
      </c>
      <c r="D185" s="64">
        <v>107.26438236923322</v>
      </c>
      <c r="E185" s="64">
        <v>111.52492480478118</v>
      </c>
      <c r="F185" s="15"/>
    </row>
    <row r="186" spans="1:6">
      <c r="A186" s="33">
        <v>45547</v>
      </c>
      <c r="B186" s="64">
        <v>99.967444705325263</v>
      </c>
      <c r="C186" s="64">
        <v>99.73812533863105</v>
      </c>
      <c r="D186" s="64">
        <v>106.65279960207555</v>
      </c>
      <c r="E186" s="64">
        <v>110.47319767801812</v>
      </c>
      <c r="F186" s="15"/>
    </row>
    <row r="187" spans="1:6">
      <c r="A187" s="33">
        <v>45548</v>
      </c>
      <c r="B187" s="64">
        <v>100.21658721838716</v>
      </c>
      <c r="C187" s="64">
        <v>99.729119638826205</v>
      </c>
      <c r="D187" s="64">
        <v>105.53702845385997</v>
      </c>
      <c r="E187" s="64">
        <v>109.56772761333164</v>
      </c>
      <c r="F187" s="15"/>
    </row>
    <row r="188" spans="1:6">
      <c r="A188" s="33">
        <v>45551</v>
      </c>
      <c r="B188" s="64">
        <v>100.56568383235908</v>
      </c>
      <c r="C188" s="64">
        <v>99.209557172370438</v>
      </c>
      <c r="D188" s="64">
        <v>104.63717654506608</v>
      </c>
      <c r="E188" s="64">
        <v>109.6520797170536</v>
      </c>
      <c r="F188" s="15"/>
    </row>
    <row r="189" spans="1:6">
      <c r="A189" s="33">
        <v>45552</v>
      </c>
      <c r="B189" s="64">
        <v>100.43511011556683</v>
      </c>
      <c r="C189" s="64">
        <v>99.37916141803133</v>
      </c>
      <c r="D189" s="64">
        <v>104.38395188731502</v>
      </c>
      <c r="E189" s="64">
        <v>109.01189432417407</v>
      </c>
      <c r="F189" s="15"/>
    </row>
    <row r="190" spans="1:6">
      <c r="A190" s="33">
        <v>45553</v>
      </c>
      <c r="B190" s="64">
        <v>100.73263350431428</v>
      </c>
      <c r="C190" s="64">
        <v>99.334472524507603</v>
      </c>
      <c r="D190" s="64">
        <v>104.38395188731502</v>
      </c>
      <c r="E190" s="64">
        <v>108.95836281724796</v>
      </c>
      <c r="F190" s="15"/>
    </row>
    <row r="191" spans="1:6">
      <c r="A191" s="33">
        <v>45554</v>
      </c>
      <c r="B191" s="64">
        <v>100.71461228059712</v>
      </c>
      <c r="C191" s="64">
        <v>98.951800752553297</v>
      </c>
      <c r="D191" s="64">
        <v>104.38395188731502</v>
      </c>
      <c r="E191" s="64">
        <v>108.65785492253841</v>
      </c>
      <c r="F191" s="15"/>
    </row>
    <row r="192" spans="1:6">
      <c r="A192" s="33">
        <v>45555</v>
      </c>
      <c r="B192" s="64">
        <v>100.60562135758467</v>
      </c>
      <c r="C192" s="64">
        <v>98.951800752553297</v>
      </c>
      <c r="D192" s="64">
        <v>104.38395188731502</v>
      </c>
      <c r="E192" s="64">
        <v>109.25566321692351</v>
      </c>
      <c r="F192" s="15"/>
    </row>
    <row r="193" spans="1:6">
      <c r="A193" s="33">
        <v>45558</v>
      </c>
      <c r="B193" s="64">
        <v>100.47793279194059</v>
      </c>
      <c r="C193" s="64">
        <v>99.40599405994061</v>
      </c>
      <c r="D193" s="64">
        <v>104.81126849726992</v>
      </c>
      <c r="E193" s="64">
        <v>109.57137152553094</v>
      </c>
      <c r="F193" s="15"/>
    </row>
    <row r="194" spans="1:6">
      <c r="A194" s="33">
        <v>45559</v>
      </c>
      <c r="B194" s="64">
        <v>100.86297852009633</v>
      </c>
      <c r="C194" s="64">
        <v>98.792486583184242</v>
      </c>
      <c r="D194" s="64">
        <v>104.54673916729784</v>
      </c>
      <c r="E194" s="64">
        <v>108.89169537109017</v>
      </c>
      <c r="F194" s="15"/>
    </row>
    <row r="195" spans="1:6">
      <c r="A195" s="33">
        <v>45560</v>
      </c>
      <c r="B195" s="64">
        <v>100.41719517995877</v>
      </c>
      <c r="C195" s="64">
        <v>99.209557172370438</v>
      </c>
      <c r="D195" s="64">
        <v>103.04321776190099</v>
      </c>
      <c r="E195" s="64">
        <v>109.65172683438368</v>
      </c>
      <c r="F195" s="15"/>
    </row>
    <row r="196" spans="1:6">
      <c r="A196" s="33">
        <v>45561</v>
      </c>
      <c r="B196" s="64">
        <v>100.76669119548139</v>
      </c>
      <c r="C196" s="64">
        <v>98.819003310369524</v>
      </c>
      <c r="D196" s="64">
        <v>103.12574186911449</v>
      </c>
      <c r="E196" s="64">
        <v>109.02010159866509</v>
      </c>
      <c r="F196" s="15"/>
    </row>
    <row r="197" spans="1:6">
      <c r="A197" s="33">
        <v>45562</v>
      </c>
      <c r="B197" s="64">
        <v>100.94838664687541</v>
      </c>
      <c r="C197" s="64">
        <v>98.951800752553297</v>
      </c>
      <c r="D197" s="64">
        <v>101.84492250647193</v>
      </c>
      <c r="E197" s="64">
        <v>109.12953571035658</v>
      </c>
      <c r="F197" s="15"/>
    </row>
    <row r="198" spans="1:6">
      <c r="A198" s="33">
        <v>45565</v>
      </c>
      <c r="B198" s="64">
        <v>100.54971769912382</v>
      </c>
      <c r="C198" s="64">
        <v>99.191737763807822</v>
      </c>
      <c r="D198" s="64">
        <v>101.31812478097197</v>
      </c>
      <c r="E198" s="64">
        <v>109.33626189819145</v>
      </c>
      <c r="F198" s="15"/>
    </row>
    <row r="199" spans="1:6">
      <c r="A199" s="33">
        <v>45566</v>
      </c>
      <c r="B199" s="64">
        <v>100.13735992252504</v>
      </c>
      <c r="C199" s="64">
        <v>99.792193711601016</v>
      </c>
      <c r="D199" s="64">
        <v>101.47978159373268</v>
      </c>
      <c r="E199" s="64">
        <v>109.37398283909785</v>
      </c>
      <c r="F199" s="15"/>
    </row>
    <row r="200" spans="1:6">
      <c r="A200" s="33">
        <v>45567</v>
      </c>
      <c r="B200" s="64">
        <v>99.661673731522356</v>
      </c>
      <c r="C200" s="64">
        <v>100</v>
      </c>
      <c r="D200" s="64">
        <v>101.86979278535819</v>
      </c>
      <c r="E200" s="64">
        <v>108.79409556411849</v>
      </c>
      <c r="F200" s="15"/>
    </row>
    <row r="201" spans="1:6">
      <c r="A201" s="33">
        <v>45568</v>
      </c>
      <c r="B201" s="64">
        <v>99.356793379678194</v>
      </c>
      <c r="C201" s="64">
        <v>100.12691505756506</v>
      </c>
      <c r="D201" s="64">
        <v>102.67242451305125</v>
      </c>
      <c r="E201" s="64">
        <v>109.03789009953883</v>
      </c>
      <c r="F201" s="15"/>
    </row>
    <row r="202" spans="1:6">
      <c r="A202" s="33">
        <v>45569</v>
      </c>
      <c r="B202" s="64">
        <v>98.842177136168559</v>
      </c>
      <c r="C202" s="64">
        <v>100.6469837798433</v>
      </c>
      <c r="D202" s="64">
        <v>103.94533060513911</v>
      </c>
      <c r="E202" s="64">
        <v>108.71235048145722</v>
      </c>
      <c r="F202" s="15"/>
    </row>
    <row r="203" spans="1:6">
      <c r="A203" s="33">
        <v>45572</v>
      </c>
      <c r="B203" s="64">
        <v>98.825789714932171</v>
      </c>
      <c r="C203" s="64">
        <v>100.62864431486882</v>
      </c>
      <c r="D203" s="64">
        <v>104.42577917453283</v>
      </c>
      <c r="E203" s="64">
        <v>109.25341825377944</v>
      </c>
      <c r="F203" s="15"/>
    </row>
    <row r="204" spans="1:6">
      <c r="A204" s="33">
        <v>45573</v>
      </c>
      <c r="B204" s="64">
        <v>98.814225394689359</v>
      </c>
      <c r="C204" s="64">
        <v>100.59198542805102</v>
      </c>
      <c r="D204" s="64">
        <v>104.66543822561864</v>
      </c>
      <c r="E204" s="64">
        <v>109.6702398316327</v>
      </c>
      <c r="F204" s="15"/>
    </row>
    <row r="205" spans="1:6">
      <c r="A205" s="33">
        <v>45574</v>
      </c>
      <c r="B205" s="64">
        <v>98.450373076325207</v>
      </c>
      <c r="C205" s="64">
        <v>100.96900996434775</v>
      </c>
      <c r="D205" s="64">
        <v>105.54268078997049</v>
      </c>
      <c r="E205" s="64">
        <v>110.3854247248446</v>
      </c>
      <c r="F205" s="15"/>
    </row>
    <row r="206" spans="1:6">
      <c r="A206" s="33">
        <v>45575</v>
      </c>
      <c r="B206" s="64">
        <v>98.393016662135395</v>
      </c>
      <c r="C206" s="64">
        <v>101.01518200109751</v>
      </c>
      <c r="D206" s="64">
        <v>105.68059779106704</v>
      </c>
      <c r="E206" s="64">
        <v>110.0970398177769</v>
      </c>
      <c r="F206" s="15"/>
    </row>
    <row r="207" spans="1:6">
      <c r="A207" s="33">
        <v>45576</v>
      </c>
      <c r="B207" s="64">
        <v>98.486733404606866</v>
      </c>
      <c r="C207" s="64">
        <v>100.98747371308406</v>
      </c>
      <c r="D207" s="64">
        <v>105.27589052555422</v>
      </c>
      <c r="E207" s="64">
        <v>109.91493413862362</v>
      </c>
      <c r="F207" s="15"/>
    </row>
    <row r="208" spans="1:6">
      <c r="A208" s="33">
        <v>45579</v>
      </c>
      <c r="B208" s="64">
        <v>98.097736645433585</v>
      </c>
      <c r="C208" s="64">
        <v>101.24667705564214</v>
      </c>
      <c r="D208" s="64">
        <v>104.68917803728282</v>
      </c>
      <c r="E208" s="64">
        <v>110.00708528574772</v>
      </c>
      <c r="F208" s="15"/>
    </row>
    <row r="209" spans="1:6">
      <c r="A209" s="33">
        <v>45580</v>
      </c>
      <c r="B209" s="64">
        <v>98.132886568985384</v>
      </c>
      <c r="C209" s="64">
        <v>101.39539153584873</v>
      </c>
      <c r="D209" s="64">
        <v>104.94918549836648</v>
      </c>
      <c r="E209" s="64">
        <v>111.06986837463029</v>
      </c>
      <c r="F209" s="15"/>
    </row>
    <row r="210" spans="1:6">
      <c r="A210" s="33">
        <v>45581</v>
      </c>
      <c r="B210" s="64">
        <v>97.821218264311227</v>
      </c>
      <c r="C210" s="64">
        <v>101.68477260173081</v>
      </c>
      <c r="D210" s="64">
        <v>105.95756226048225</v>
      </c>
      <c r="E210" s="64">
        <v>111.53384756342096</v>
      </c>
      <c r="F210" s="15"/>
    </row>
    <row r="211" spans="1:6">
      <c r="A211" s="33">
        <v>45582</v>
      </c>
      <c r="B211" s="64">
        <v>97.599807368167589</v>
      </c>
      <c r="C211" s="64">
        <v>101.97581017449913</v>
      </c>
      <c r="D211" s="64">
        <v>106.41087961654551</v>
      </c>
      <c r="E211" s="64">
        <v>111.29540738274711</v>
      </c>
      <c r="F211" s="15"/>
    </row>
    <row r="212" spans="1:6">
      <c r="A212" s="33">
        <v>45583</v>
      </c>
      <c r="B212" s="64">
        <v>97.912902321896169</v>
      </c>
      <c r="C212" s="64">
        <v>101.63798656482929</v>
      </c>
      <c r="D212" s="64">
        <v>106.83028295594568</v>
      </c>
      <c r="E212" s="64">
        <v>111.62595104456041</v>
      </c>
      <c r="F212" s="15"/>
    </row>
    <row r="213" spans="1:6">
      <c r="A213" s="33">
        <v>45586</v>
      </c>
      <c r="B213" s="64">
        <v>97.424335653578439</v>
      </c>
      <c r="C213" s="64">
        <v>102.12667591308369</v>
      </c>
      <c r="D213" s="64">
        <v>107.05411546592207</v>
      </c>
      <c r="E213" s="64">
        <v>111.89441647568543</v>
      </c>
      <c r="F213" s="15"/>
    </row>
    <row r="214" spans="1:6">
      <c r="A214" s="33">
        <v>45587</v>
      </c>
      <c r="B214" s="64">
        <v>97.365361518135956</v>
      </c>
      <c r="C214" s="64">
        <v>102.27798870265765</v>
      </c>
      <c r="D214" s="64">
        <v>107.8906612102782</v>
      </c>
      <c r="E214" s="64">
        <v>111.6548614034929</v>
      </c>
      <c r="F214" s="15"/>
    </row>
    <row r="215" spans="1:6">
      <c r="A215" s="33">
        <v>45588</v>
      </c>
      <c r="B215" s="64">
        <v>97.03344792255173</v>
      </c>
      <c r="C215" s="64">
        <v>102.43925060285662</v>
      </c>
      <c r="D215" s="64">
        <v>107.28133937756475</v>
      </c>
      <c r="E215" s="64">
        <v>111.84341978900667</v>
      </c>
      <c r="F215" s="15"/>
    </row>
    <row r="216" spans="1:6">
      <c r="A216" s="33">
        <v>45589</v>
      </c>
      <c r="B216" s="64">
        <v>97.381268138922508</v>
      </c>
      <c r="C216" s="64">
        <v>102.00406353897304</v>
      </c>
      <c r="D216" s="64">
        <v>107.19090199979651</v>
      </c>
      <c r="E216" s="64">
        <v>111.55383055359312</v>
      </c>
      <c r="F216" s="15"/>
    </row>
    <row r="217" spans="1:6">
      <c r="A217" s="33">
        <v>45590</v>
      </c>
      <c r="B217" s="64">
        <v>97.195392155922377</v>
      </c>
      <c r="C217" s="64">
        <v>102.30640978140053</v>
      </c>
      <c r="D217" s="64">
        <v>106.86193603816456</v>
      </c>
      <c r="E217" s="64">
        <v>112.32085930904447</v>
      </c>
      <c r="F217" s="15"/>
    </row>
    <row r="218" spans="1:6">
      <c r="A218" s="33">
        <v>45593</v>
      </c>
      <c r="B218" s="64">
        <v>97.140419494612516</v>
      </c>
      <c r="C218" s="64">
        <v>102.15501294857567</v>
      </c>
      <c r="D218" s="64">
        <v>107.31977526311624</v>
      </c>
      <c r="E218" s="64">
        <v>112.43574219775174</v>
      </c>
      <c r="F218" s="15"/>
    </row>
    <row r="219" spans="1:6">
      <c r="A219" s="33">
        <v>45594</v>
      </c>
      <c r="B219" s="64">
        <v>97.140419494612516</v>
      </c>
      <c r="C219" s="64">
        <v>102.08891764488399</v>
      </c>
      <c r="D219" s="64">
        <v>106.92863360426863</v>
      </c>
      <c r="E219" s="64">
        <v>113.11852953516711</v>
      </c>
      <c r="F219" s="15"/>
    </row>
    <row r="220" spans="1:6">
      <c r="A220" s="33">
        <v>45595</v>
      </c>
      <c r="B220" s="64">
        <v>97.44119853068446</v>
      </c>
      <c r="C220" s="64">
        <v>101.74097273397203</v>
      </c>
      <c r="D220" s="64">
        <v>107.49499768254218</v>
      </c>
      <c r="E220" s="64">
        <v>113.40866997621001</v>
      </c>
      <c r="F220" s="15"/>
    </row>
    <row r="221" spans="1:6">
      <c r="A221" s="33">
        <v>45596</v>
      </c>
      <c r="B221" s="64">
        <v>97.458067246287612</v>
      </c>
      <c r="C221" s="64">
        <v>101.4792355751562</v>
      </c>
      <c r="D221" s="64">
        <v>107.49499768254218</v>
      </c>
      <c r="E221" s="64">
        <v>113.46877476270269</v>
      </c>
      <c r="F221" s="15"/>
    </row>
    <row r="222" spans="1:6">
      <c r="A222" s="33">
        <v>45597</v>
      </c>
      <c r="B222" s="64">
        <v>97.172091060777504</v>
      </c>
      <c r="C222" s="64">
        <v>101.94757245707957</v>
      </c>
      <c r="D222" s="64">
        <v>107.49499768254218</v>
      </c>
      <c r="E222" s="64">
        <v>114.33472538304326</v>
      </c>
      <c r="F222" s="15"/>
    </row>
    <row r="223" spans="1:6">
      <c r="A223" s="33">
        <v>45600</v>
      </c>
      <c r="B223" s="64">
        <v>97.543437454877974</v>
      </c>
      <c r="C223" s="64">
        <v>101.53520867806583</v>
      </c>
      <c r="D223" s="64">
        <v>108.6706835935292</v>
      </c>
      <c r="E223" s="64">
        <v>113.61733542119357</v>
      </c>
      <c r="F223" s="15"/>
    </row>
    <row r="224" spans="1:6">
      <c r="A224" s="33">
        <v>45601</v>
      </c>
      <c r="B224" s="64">
        <v>97.979172911247986</v>
      </c>
      <c r="C224" s="64">
        <v>101.05215004574566</v>
      </c>
      <c r="D224" s="64">
        <v>108.13371166303031</v>
      </c>
      <c r="E224" s="64">
        <v>113.25578792841381</v>
      </c>
      <c r="F224" s="15"/>
    </row>
    <row r="225" spans="1:6">
      <c r="A225" s="33">
        <v>45602</v>
      </c>
      <c r="B225" s="64">
        <v>96.426804202192457</v>
      </c>
      <c r="C225" s="64">
        <v>102.94528847050053</v>
      </c>
      <c r="D225" s="64">
        <v>107.94831503860544</v>
      </c>
      <c r="E225" s="64">
        <v>112.92674014865862</v>
      </c>
      <c r="F225" s="15"/>
    </row>
    <row r="226" spans="1:6">
      <c r="A226" s="33">
        <v>45603</v>
      </c>
      <c r="B226" s="64">
        <v>96.961955065640907</v>
      </c>
      <c r="C226" s="64">
        <v>102.22119389171679</v>
      </c>
      <c r="D226" s="64">
        <v>109.49705513288642</v>
      </c>
      <c r="E226" s="64">
        <v>111.71044579743298</v>
      </c>
      <c r="F226" s="15"/>
    </row>
    <row r="227" spans="1:6">
      <c r="A227" s="33">
        <v>45604</v>
      </c>
      <c r="B227" s="64">
        <v>96.510376486947251</v>
      </c>
      <c r="C227" s="64">
        <v>103.05094233998879</v>
      </c>
      <c r="D227" s="64">
        <v>107.50630235476322</v>
      </c>
      <c r="E227" s="64">
        <v>112.94102840680286</v>
      </c>
      <c r="F227" s="15"/>
    </row>
    <row r="228" spans="1:6">
      <c r="A228" s="33">
        <v>45607</v>
      </c>
      <c r="B228" s="64">
        <v>96.011104478743263</v>
      </c>
      <c r="C228" s="64">
        <v>103.66025340215863</v>
      </c>
      <c r="D228" s="64">
        <v>108.87416769350773</v>
      </c>
      <c r="E228" s="64">
        <v>113.38128487544954</v>
      </c>
      <c r="F228" s="15"/>
    </row>
    <row r="229" spans="1:6">
      <c r="A229" s="33">
        <v>45608</v>
      </c>
      <c r="B229" s="64">
        <v>95.575530068663696</v>
      </c>
      <c r="C229" s="64">
        <v>103.97251247293609</v>
      </c>
      <c r="D229" s="64">
        <v>110.83891972552256</v>
      </c>
      <c r="E229" s="64">
        <v>114.44630772607344</v>
      </c>
      <c r="F229" s="15"/>
    </row>
    <row r="230" spans="1:6">
      <c r="A230" s="33">
        <v>45609</v>
      </c>
      <c r="B230" s="64">
        <v>95.16533466064368</v>
      </c>
      <c r="C230" s="64">
        <v>104.55319954562667</v>
      </c>
      <c r="D230" s="64">
        <v>111.21084344159439</v>
      </c>
      <c r="E230" s="64">
        <v>114.81575833886139</v>
      </c>
      <c r="F230" s="15"/>
    </row>
    <row r="231" spans="1:6">
      <c r="A231" s="33">
        <v>45610</v>
      </c>
      <c r="B231" s="64">
        <v>94.994047228445794</v>
      </c>
      <c r="C231" s="64">
        <v>104.89078822412156</v>
      </c>
      <c r="D231" s="64">
        <v>110.96779298884229</v>
      </c>
      <c r="E231" s="64">
        <v>114.61376769918635</v>
      </c>
      <c r="F231" s="15"/>
    </row>
    <row r="232" spans="1:6">
      <c r="A232" s="33">
        <v>45611</v>
      </c>
      <c r="B232" s="64">
        <v>94.981581636000641</v>
      </c>
      <c r="C232" s="64">
        <v>104.79127134724857</v>
      </c>
      <c r="D232" s="64">
        <v>110.27029471280481</v>
      </c>
      <c r="E232" s="64">
        <v>114.1900654630123</v>
      </c>
      <c r="F232" s="15"/>
    </row>
    <row r="233" spans="1:6">
      <c r="A233" s="33">
        <v>45614</v>
      </c>
      <c r="B233" s="64">
        <v>95.349800047047751</v>
      </c>
      <c r="C233" s="64">
        <v>104.21777693904511</v>
      </c>
      <c r="D233" s="64">
        <v>110.16516126114924</v>
      </c>
      <c r="E233" s="64">
        <v>113.54885349000638</v>
      </c>
      <c r="F233" s="15"/>
    </row>
    <row r="234" spans="1:6">
      <c r="A234" s="33">
        <v>45615</v>
      </c>
      <c r="B234" s="64">
        <v>95.411746982279709</v>
      </c>
      <c r="C234" s="64">
        <v>104.23744809362023</v>
      </c>
      <c r="D234" s="64">
        <v>110.43082105834341</v>
      </c>
      <c r="E234" s="64">
        <v>113.4297984818773</v>
      </c>
      <c r="F234" s="15"/>
    </row>
    <row r="235" spans="1:6">
      <c r="A235" s="33">
        <v>45616</v>
      </c>
      <c r="B235" s="64">
        <v>94.987814023247068</v>
      </c>
      <c r="C235" s="64">
        <v>104.75151745068285</v>
      </c>
      <c r="D235" s="64">
        <v>110.01820052227586</v>
      </c>
      <c r="E235" s="64">
        <v>113.76662140509433</v>
      </c>
      <c r="F235" s="15"/>
    </row>
    <row r="236" spans="1:6">
      <c r="A236" s="33">
        <v>45617</v>
      </c>
      <c r="B236" s="64">
        <v>94.728527091201443</v>
      </c>
      <c r="C236" s="64">
        <v>105.45159442428871</v>
      </c>
      <c r="D236" s="64">
        <v>109.95828575950439</v>
      </c>
      <c r="E236" s="64">
        <v>114.07306419187424</v>
      </c>
      <c r="F236" s="15"/>
    </row>
    <row r="237" spans="1:6">
      <c r="A237" s="33">
        <v>45618</v>
      </c>
      <c r="B237" s="64">
        <v>94.215928742771069</v>
      </c>
      <c r="C237" s="64">
        <v>106.01842964100594</v>
      </c>
      <c r="D237" s="64">
        <v>109.80115081563208</v>
      </c>
      <c r="E237" s="64">
        <v>114.19671951962414</v>
      </c>
      <c r="F237" s="15"/>
    </row>
    <row r="238" spans="1:6">
      <c r="A238" s="33">
        <v>45621</v>
      </c>
      <c r="B238" s="64">
        <v>94.865985751331721</v>
      </c>
      <c r="C238" s="64">
        <v>105.24059075750358</v>
      </c>
      <c r="D238" s="64">
        <v>111.02092494828113</v>
      </c>
      <c r="E238" s="64">
        <v>113.72982640656599</v>
      </c>
      <c r="F238" s="15"/>
    </row>
    <row r="239" spans="1:6">
      <c r="A239" s="33">
        <v>45622</v>
      </c>
      <c r="B239" s="64">
        <v>94.692233653855126</v>
      </c>
      <c r="C239" s="64">
        <v>105.30079130517687</v>
      </c>
      <c r="D239" s="64">
        <v>110.4342124600097</v>
      </c>
      <c r="E239" s="64">
        <v>114.28712407681871</v>
      </c>
      <c r="F239" s="15"/>
    </row>
    <row r="240" spans="1:6">
      <c r="A240" s="33">
        <v>45623</v>
      </c>
      <c r="B240" s="64">
        <v>95.521473549262836</v>
      </c>
      <c r="C240" s="64">
        <v>104.53340904788946</v>
      </c>
      <c r="D240" s="64">
        <v>110.22733695836489</v>
      </c>
      <c r="E240" s="64">
        <v>114.65474194261149</v>
      </c>
      <c r="F240" s="15"/>
    </row>
    <row r="241" spans="1:6">
      <c r="A241" s="33">
        <v>45624</v>
      </c>
      <c r="B241" s="64">
        <v>95.553900120700064</v>
      </c>
      <c r="C241" s="64">
        <v>104.67210007581502</v>
      </c>
      <c r="D241" s="64">
        <v>110.26690331113849</v>
      </c>
      <c r="E241" s="64">
        <v>114.85794203947646</v>
      </c>
      <c r="F241" s="15"/>
    </row>
    <row r="242" spans="1:6">
      <c r="A242" s="33">
        <v>45625</v>
      </c>
      <c r="B242" s="64">
        <v>95.834948977179224</v>
      </c>
      <c r="C242" s="64">
        <v>104.4246950931266</v>
      </c>
      <c r="D242" s="64">
        <v>110.48282255056014</v>
      </c>
      <c r="E242" s="64">
        <v>114.87617395974073</v>
      </c>
      <c r="F242" s="15"/>
    </row>
    <row r="243" spans="1:6">
      <c r="A243" s="33">
        <v>45628</v>
      </c>
      <c r="B243" s="64">
        <v>95.196625519042513</v>
      </c>
      <c r="C243" s="64">
        <v>105.21051628881692</v>
      </c>
      <c r="D243" s="64">
        <v>110.52125843611165</v>
      </c>
      <c r="E243" s="64">
        <v>115.55302557933942</v>
      </c>
      <c r="F243" s="15"/>
    </row>
    <row r="244" spans="1:6">
      <c r="A244" s="33">
        <v>45629</v>
      </c>
      <c r="B244" s="64">
        <v>95.269120481361341</v>
      </c>
      <c r="C244" s="64">
        <v>105.10039014178325</v>
      </c>
      <c r="D244" s="64">
        <v>110.68404571609447</v>
      </c>
      <c r="E244" s="64">
        <v>115.08815193281336</v>
      </c>
      <c r="F244" s="15"/>
    </row>
    <row r="245" spans="1:6">
      <c r="A245" s="33">
        <v>45630</v>
      </c>
      <c r="B245" s="64">
        <v>95.308546759341993</v>
      </c>
      <c r="C245" s="64">
        <v>105.08039197031682</v>
      </c>
      <c r="D245" s="64">
        <v>109.9661990300591</v>
      </c>
      <c r="E245" s="64">
        <v>114.85234603490328</v>
      </c>
      <c r="F245" s="15"/>
    </row>
    <row r="246" spans="1:6">
      <c r="A246" s="33">
        <v>45631</v>
      </c>
      <c r="B246" s="64">
        <v>95.855799610269216</v>
      </c>
      <c r="C246" s="64">
        <v>104.33591535990931</v>
      </c>
      <c r="D246" s="64">
        <v>110.14933472003977</v>
      </c>
      <c r="E246" s="64">
        <v>114.43742680164073</v>
      </c>
      <c r="F246" s="15"/>
    </row>
    <row r="247" spans="1:6">
      <c r="A247" s="33">
        <v>45632</v>
      </c>
      <c r="B247" s="64">
        <v>95.547593229927855</v>
      </c>
      <c r="C247" s="64">
        <v>104.51362604087812</v>
      </c>
      <c r="D247" s="64">
        <v>109.84184763562781</v>
      </c>
      <c r="E247" s="64">
        <v>114.73924144374472</v>
      </c>
      <c r="F247" s="15"/>
    </row>
    <row r="248" spans="1:6">
      <c r="A248" s="33">
        <v>45635</v>
      </c>
      <c r="B248" s="64">
        <v>95.466578736633849</v>
      </c>
      <c r="C248" s="64">
        <v>104.65226454424865</v>
      </c>
      <c r="D248" s="64">
        <v>109.83845623396149</v>
      </c>
      <c r="E248" s="64">
        <v>114.57328598198066</v>
      </c>
      <c r="F248" s="15"/>
    </row>
    <row r="249" spans="1:6">
      <c r="A249" s="33">
        <v>45636</v>
      </c>
      <c r="B249" s="64">
        <v>95.238677055235485</v>
      </c>
      <c r="C249" s="64">
        <v>104.92068015578988</v>
      </c>
      <c r="D249" s="64">
        <v>109.646276806204</v>
      </c>
      <c r="E249" s="64">
        <v>114.24015780962277</v>
      </c>
      <c r="F249" s="15"/>
    </row>
    <row r="250" spans="1:6">
      <c r="A250" s="33">
        <v>45637</v>
      </c>
      <c r="B250" s="64">
        <v>94.96110954924562</v>
      </c>
      <c r="C250" s="64">
        <v>105.23056402439023</v>
      </c>
      <c r="D250" s="64">
        <v>109.93002407895183</v>
      </c>
      <c r="E250" s="64">
        <v>113.69579765293457</v>
      </c>
      <c r="F250" s="15"/>
    </row>
    <row r="251" spans="1:6">
      <c r="A251" s="52"/>
      <c r="B251" s="53"/>
      <c r="C251" s="53"/>
      <c r="D251" s="53"/>
      <c r="E251" s="53"/>
    </row>
    <row r="252" spans="1:6">
      <c r="A252" s="33"/>
      <c r="B252" s="34"/>
      <c r="C252" s="34"/>
      <c r="D252" s="34"/>
      <c r="E252" s="34"/>
    </row>
    <row r="253" spans="1:6">
      <c r="A253" s="33"/>
      <c r="B253" s="34"/>
      <c r="C253" s="34"/>
      <c r="D253" s="34"/>
      <c r="E253" s="34"/>
    </row>
  </sheetData>
  <mergeCells count="2">
    <mergeCell ref="H23:K26"/>
    <mergeCell ref="B1:E1"/>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23D60-64FB-4835-B559-CEE08B6D9A92}">
  <sheetPr>
    <tabColor theme="2"/>
  </sheetPr>
  <dimension ref="A1:K250"/>
  <sheetViews>
    <sheetView zoomScaleNormal="100" workbookViewId="0">
      <pane xSplit="1" ySplit="2" topLeftCell="B3" activePane="bottomRight" state="frozen"/>
      <selection pane="topRight" activeCell="B1" sqref="B1"/>
      <selection pane="bottomLeft" activeCell="A3" sqref="A3"/>
      <selection pane="bottomRight" activeCell="B3" sqref="B3:E250"/>
    </sheetView>
  </sheetViews>
  <sheetFormatPr baseColWidth="10" defaultColWidth="10.7109375" defaultRowHeight="15"/>
  <cols>
    <col min="1" max="1" width="11.5703125" style="32" bestFit="1" customWidth="1"/>
    <col min="2" max="4" width="11" style="32" bestFit="1" customWidth="1"/>
    <col min="5" max="5" width="16.5703125" style="32" customWidth="1"/>
    <col min="6" max="6" width="11" style="13" bestFit="1" customWidth="1"/>
    <col min="7" max="16384" width="10.7109375" style="13"/>
  </cols>
  <sheetData>
    <row r="1" spans="1:8">
      <c r="A1" s="54"/>
      <c r="B1" s="147" t="s">
        <v>35</v>
      </c>
      <c r="C1" s="147"/>
      <c r="D1" s="147"/>
      <c r="E1" s="147"/>
      <c r="F1" s="55"/>
    </row>
    <row r="2" spans="1:8">
      <c r="A2" s="56"/>
      <c r="B2" s="54" t="s">
        <v>2</v>
      </c>
      <c r="C2" s="54" t="s">
        <v>3</v>
      </c>
      <c r="D2" s="54" t="s">
        <v>36</v>
      </c>
      <c r="E2" s="54" t="s">
        <v>37</v>
      </c>
      <c r="F2" s="55" t="s">
        <v>38</v>
      </c>
    </row>
    <row r="3" spans="1:8">
      <c r="A3" s="33">
        <v>45292</v>
      </c>
      <c r="B3" s="64">
        <v>100</v>
      </c>
      <c r="C3" s="64">
        <v>100</v>
      </c>
      <c r="D3" s="64">
        <v>100</v>
      </c>
      <c r="E3" s="64">
        <v>100</v>
      </c>
      <c r="F3" s="15"/>
    </row>
    <row r="4" spans="1:8">
      <c r="A4" s="33">
        <v>45293</v>
      </c>
      <c r="B4" s="64">
        <v>99.433942090179315</v>
      </c>
      <c r="C4" s="64">
        <v>99.809131604090751</v>
      </c>
      <c r="D4" s="64">
        <v>100.20684859231625</v>
      </c>
      <c r="E4" s="64">
        <v>99.979051012240475</v>
      </c>
      <c r="F4" s="15"/>
      <c r="H4" s="5" t="s">
        <v>39</v>
      </c>
    </row>
    <row r="5" spans="1:8">
      <c r="A5" s="33">
        <v>45294</v>
      </c>
      <c r="B5" s="64">
        <v>98.636848692720719</v>
      </c>
      <c r="C5" s="64">
        <v>98.378613892919077</v>
      </c>
      <c r="D5" s="64">
        <v>99.0590163881525</v>
      </c>
      <c r="E5" s="64">
        <v>99.339193425936969</v>
      </c>
      <c r="F5" s="15"/>
      <c r="H5" s="6" t="s">
        <v>40</v>
      </c>
    </row>
    <row r="6" spans="1:8">
      <c r="A6" s="33">
        <v>45295</v>
      </c>
      <c r="B6" s="64">
        <v>98.298681504372283</v>
      </c>
      <c r="C6" s="64">
        <v>98.950997912169598</v>
      </c>
      <c r="D6" s="64">
        <v>98.038165340114276</v>
      </c>
      <c r="E6" s="64">
        <v>99.821956761713665</v>
      </c>
      <c r="F6" s="15"/>
      <c r="H6" s="6" t="s">
        <v>45</v>
      </c>
    </row>
    <row r="7" spans="1:8">
      <c r="A7" s="33">
        <v>45296</v>
      </c>
      <c r="B7" s="64">
        <v>98.478142826893205</v>
      </c>
      <c r="C7" s="64">
        <v>98.718771011005359</v>
      </c>
      <c r="D7" s="64">
        <v>97.577677132258856</v>
      </c>
      <c r="E7" s="64">
        <v>100.91905272733005</v>
      </c>
      <c r="F7" s="15"/>
      <c r="H7" s="6" t="s">
        <v>42</v>
      </c>
    </row>
    <row r="8" spans="1:8">
      <c r="A8" s="33">
        <v>45299</v>
      </c>
      <c r="B8" s="64">
        <v>99.868129472119548</v>
      </c>
      <c r="C8" s="64">
        <v>99.204678155631825</v>
      </c>
      <c r="D8" s="64">
        <v>97.717727505215578</v>
      </c>
      <c r="E8" s="64">
        <v>101.04056688083152</v>
      </c>
      <c r="F8" s="15"/>
    </row>
    <row r="9" spans="1:8">
      <c r="A9" s="33">
        <v>45300</v>
      </c>
      <c r="B9" s="64">
        <v>99.720535113410747</v>
      </c>
      <c r="C9" s="64">
        <v>98.799718673696887</v>
      </c>
      <c r="D9" s="64">
        <v>98.547058054751943</v>
      </c>
      <c r="E9" s="64">
        <v>100.42302877152211</v>
      </c>
      <c r="F9" s="15"/>
    </row>
    <row r="10" spans="1:8">
      <c r="A10" s="33">
        <v>45301</v>
      </c>
      <c r="B10" s="64">
        <v>100.28554476784288</v>
      </c>
      <c r="C10" s="64">
        <v>98.839750168088031</v>
      </c>
      <c r="D10" s="64">
        <v>97.713532447961114</v>
      </c>
      <c r="E10" s="64">
        <v>100.32678202475691</v>
      </c>
      <c r="F10" s="15"/>
    </row>
    <row r="11" spans="1:8">
      <c r="A11" s="33">
        <v>45302</v>
      </c>
      <c r="B11" s="64">
        <v>100.21824677189753</v>
      </c>
      <c r="C11" s="64">
        <v>98.249230333699003</v>
      </c>
      <c r="D11" s="64">
        <v>97.277246493496847</v>
      </c>
      <c r="E11" s="64">
        <v>100.20544588308724</v>
      </c>
      <c r="F11" s="15"/>
    </row>
    <row r="12" spans="1:8">
      <c r="A12" s="33">
        <v>45303</v>
      </c>
      <c r="B12" s="64">
        <v>100.2935115087959</v>
      </c>
      <c r="C12" s="64">
        <v>99.083920167026449</v>
      </c>
      <c r="D12" s="64">
        <v>96.302541075257693</v>
      </c>
      <c r="E12" s="64">
        <v>100.74293257843314</v>
      </c>
      <c r="F12" s="15"/>
    </row>
    <row r="13" spans="1:8">
      <c r="A13" s="33">
        <v>45306</v>
      </c>
      <c r="B13" s="64">
        <v>100.2935115087959</v>
      </c>
      <c r="C13" s="64">
        <v>98.523479245550106</v>
      </c>
      <c r="D13" s="64">
        <v>96.743828828756136</v>
      </c>
      <c r="E13" s="64">
        <v>100.85205799582747</v>
      </c>
      <c r="F13" s="15"/>
    </row>
    <row r="14" spans="1:8">
      <c r="A14" s="33">
        <v>45307</v>
      </c>
      <c r="B14" s="64">
        <v>99.919284335081116</v>
      </c>
      <c r="C14" s="64">
        <v>98.342784599596598</v>
      </c>
      <c r="D14" s="64">
        <v>96.332229172750843</v>
      </c>
      <c r="E14" s="64">
        <v>100.35239065862012</v>
      </c>
      <c r="F14" s="15"/>
    </row>
    <row r="15" spans="1:8">
      <c r="A15" s="33">
        <v>45308</v>
      </c>
      <c r="B15" s="64">
        <v>99.358048400047807</v>
      </c>
      <c r="C15" s="64">
        <v>97.382249902685885</v>
      </c>
      <c r="D15" s="64">
        <v>95.223281922368855</v>
      </c>
      <c r="E15" s="64">
        <v>99.729118464586023</v>
      </c>
      <c r="F15" s="15"/>
    </row>
    <row r="16" spans="1:8">
      <c r="A16" s="33">
        <v>45309</v>
      </c>
      <c r="B16" s="64">
        <v>100.23292234733732</v>
      </c>
      <c r="C16" s="64">
        <v>98.487428783750318</v>
      </c>
      <c r="D16" s="64">
        <v>94.674697512169686</v>
      </c>
      <c r="E16" s="64">
        <v>99.434753831565629</v>
      </c>
      <c r="F16" s="15"/>
    </row>
    <row r="17" spans="1:11">
      <c r="A17" s="33">
        <v>45310</v>
      </c>
      <c r="B17" s="64">
        <v>101.46713824182414</v>
      </c>
      <c r="C17" s="64">
        <v>98.394095686330033</v>
      </c>
      <c r="D17" s="64">
        <v>94.30101471981051</v>
      </c>
      <c r="E17" s="64">
        <v>99.911244274411956</v>
      </c>
      <c r="F17" s="15"/>
    </row>
    <row r="18" spans="1:11">
      <c r="A18" s="33">
        <v>45313</v>
      </c>
      <c r="B18" s="64">
        <v>101.68978768635361</v>
      </c>
      <c r="C18" s="64">
        <v>99.090555221345411</v>
      </c>
      <c r="D18" s="64">
        <v>95.535006946046721</v>
      </c>
      <c r="E18" s="64">
        <v>99.343025965771787</v>
      </c>
      <c r="F18" s="15"/>
    </row>
    <row r="19" spans="1:11">
      <c r="A19" s="33">
        <v>45314</v>
      </c>
      <c r="B19" s="64">
        <v>101.98686326347061</v>
      </c>
      <c r="C19" s="64">
        <v>98.771851445557175</v>
      </c>
      <c r="D19" s="64">
        <v>96.237517687813508</v>
      </c>
      <c r="E19" s="64">
        <v>100.00995648833063</v>
      </c>
      <c r="F19" s="15"/>
    </row>
    <row r="20" spans="1:11">
      <c r="A20" s="33">
        <v>45315</v>
      </c>
      <c r="B20" s="64">
        <v>102.0696754391666</v>
      </c>
      <c r="C20" s="64">
        <v>100.94372589263598</v>
      </c>
      <c r="D20" s="64">
        <v>97.74160706189484</v>
      </c>
      <c r="E20" s="64">
        <v>99.724933344947658</v>
      </c>
      <c r="F20" s="15"/>
    </row>
    <row r="21" spans="1:11">
      <c r="A21" s="33">
        <v>45316</v>
      </c>
      <c r="B21" s="64">
        <v>102.60659184918539</v>
      </c>
      <c r="C21" s="64">
        <v>101.34514667893416</v>
      </c>
      <c r="D21" s="64">
        <v>96.606844074562304</v>
      </c>
      <c r="E21" s="64">
        <v>100.36421260021413</v>
      </c>
      <c r="F21" s="15"/>
      <c r="H21" s="143" t="s">
        <v>46</v>
      </c>
      <c r="I21" s="143"/>
      <c r="J21" s="143"/>
      <c r="K21" s="143"/>
    </row>
    <row r="22" spans="1:11">
      <c r="A22" s="33">
        <v>45317</v>
      </c>
      <c r="B22" s="64">
        <v>102.53971315539548</v>
      </c>
      <c r="C22" s="64">
        <v>102.52198414664355</v>
      </c>
      <c r="D22" s="64">
        <v>97.75419223365823</v>
      </c>
      <c r="E22" s="64">
        <v>101.47037714331979</v>
      </c>
      <c r="F22" s="15"/>
      <c r="H22" s="143"/>
      <c r="I22" s="143"/>
      <c r="J22" s="143"/>
      <c r="K22" s="143"/>
    </row>
    <row r="23" spans="1:11">
      <c r="A23" s="33">
        <v>45320</v>
      </c>
      <c r="B23" s="64">
        <v>103.31458353861669</v>
      </c>
      <c r="C23" s="64">
        <v>102.60801868431298</v>
      </c>
      <c r="D23" s="64">
        <v>97.850839898866838</v>
      </c>
      <c r="E23" s="64">
        <v>101.76082354637845</v>
      </c>
      <c r="F23" s="15"/>
      <c r="H23" s="143"/>
      <c r="I23" s="143"/>
      <c r="J23" s="143"/>
      <c r="K23" s="143"/>
    </row>
    <row r="24" spans="1:11">
      <c r="A24" s="33">
        <v>45321</v>
      </c>
      <c r="B24" s="64">
        <v>103.25252681961412</v>
      </c>
      <c r="C24" s="64">
        <v>103.12422591032946</v>
      </c>
      <c r="D24" s="64">
        <v>96.335133443157773</v>
      </c>
      <c r="E24" s="64">
        <v>101.50030430350918</v>
      </c>
      <c r="F24" s="15"/>
      <c r="H24" s="12" t="s">
        <v>20</v>
      </c>
      <c r="I24" s="10"/>
      <c r="J24" s="10"/>
      <c r="K24" s="10"/>
    </row>
    <row r="25" spans="1:11">
      <c r="A25" s="33">
        <v>45322</v>
      </c>
      <c r="B25" s="64">
        <v>101.58957447120756</v>
      </c>
      <c r="C25" s="64">
        <v>102.80795498779149</v>
      </c>
      <c r="D25" s="64">
        <v>96.601519578816252</v>
      </c>
      <c r="E25" s="64">
        <v>101.43519406933396</v>
      </c>
      <c r="F25" s="15"/>
    </row>
    <row r="26" spans="1:11">
      <c r="A26" s="33">
        <v>45323</v>
      </c>
      <c r="B26" s="64">
        <v>102.85880209567217</v>
      </c>
      <c r="C26" s="64">
        <v>102.59120988003822</v>
      </c>
      <c r="D26" s="64">
        <v>97.638666810804537</v>
      </c>
      <c r="E26" s="64">
        <v>101.91633098667351</v>
      </c>
      <c r="F26" s="15"/>
    </row>
    <row r="27" spans="1:11">
      <c r="A27" s="33">
        <v>45324</v>
      </c>
      <c r="B27" s="64">
        <v>103.95779304503515</v>
      </c>
      <c r="C27" s="64">
        <v>102.94397360133057</v>
      </c>
      <c r="D27" s="64">
        <v>96.721885452348175</v>
      </c>
      <c r="E27" s="64">
        <v>101.84607145349942</v>
      </c>
      <c r="F27" s="15"/>
    </row>
    <row r="28" spans="1:11">
      <c r="A28" s="33">
        <v>45327</v>
      </c>
      <c r="B28" s="64">
        <v>103.62654434225121</v>
      </c>
      <c r="C28" s="64">
        <v>102.95989773169612</v>
      </c>
      <c r="D28" s="64">
        <v>96.894205496493086</v>
      </c>
      <c r="E28" s="64">
        <v>101.76031584237482</v>
      </c>
      <c r="F28" s="15"/>
    </row>
    <row r="29" spans="1:11">
      <c r="A29" s="33">
        <v>45328</v>
      </c>
      <c r="B29" s="64">
        <v>103.86596587299756</v>
      </c>
      <c r="C29" s="64">
        <v>103.7472575108815</v>
      </c>
      <c r="D29" s="64">
        <v>96.892753361289607</v>
      </c>
      <c r="E29" s="64">
        <v>102.86923027940531</v>
      </c>
      <c r="F29" s="15"/>
    </row>
    <row r="30" spans="1:11">
      <c r="A30" s="33">
        <v>45329</v>
      </c>
      <c r="B30" s="64">
        <v>104.72197122329308</v>
      </c>
      <c r="C30" s="64">
        <v>103.48141300116778</v>
      </c>
      <c r="D30" s="64">
        <v>96.975041022819482</v>
      </c>
      <c r="E30" s="64">
        <v>102.77043551816912</v>
      </c>
      <c r="F30" s="15"/>
    </row>
    <row r="31" spans="1:11">
      <c r="A31" s="33">
        <v>45330</v>
      </c>
      <c r="B31" s="64">
        <v>104.7817217804408</v>
      </c>
      <c r="C31" s="64">
        <v>104.18760394918434</v>
      </c>
      <c r="D31" s="64">
        <v>96.828375367269189</v>
      </c>
      <c r="E31" s="64">
        <v>101.70396321210448</v>
      </c>
      <c r="F31" s="15"/>
    </row>
    <row r="32" spans="1:11">
      <c r="A32" s="33">
        <v>45331</v>
      </c>
      <c r="B32" s="64">
        <v>105.38342037347242</v>
      </c>
      <c r="C32" s="64">
        <v>104.30017870412966</v>
      </c>
      <c r="D32" s="64">
        <v>97.335170553279639</v>
      </c>
      <c r="E32" s="64">
        <v>101.27283018346859</v>
      </c>
      <c r="F32" s="15"/>
    </row>
    <row r="33" spans="1:6">
      <c r="A33" s="33">
        <v>45334</v>
      </c>
      <c r="B33" s="64">
        <v>105.28341680940412</v>
      </c>
      <c r="C33" s="64">
        <v>104.97430022293783</v>
      </c>
      <c r="D33" s="64">
        <v>98.437663869423986</v>
      </c>
      <c r="E33" s="64">
        <v>101.6077034964425</v>
      </c>
      <c r="F33" s="15"/>
    </row>
    <row r="34" spans="1:6">
      <c r="A34" s="33">
        <v>45335</v>
      </c>
      <c r="B34" s="64">
        <v>103.84374285876017</v>
      </c>
      <c r="C34" s="64">
        <v>103.71209172299092</v>
      </c>
      <c r="D34" s="64">
        <v>97.198185799085792</v>
      </c>
      <c r="E34" s="64">
        <v>100.94058197816074</v>
      </c>
      <c r="F34" s="15"/>
    </row>
    <row r="35" spans="1:6">
      <c r="A35" s="33">
        <v>45336</v>
      </c>
      <c r="B35" s="64">
        <v>104.83853722250058</v>
      </c>
      <c r="C35" s="64">
        <v>104.15310166672566</v>
      </c>
      <c r="D35" s="64">
        <v>98.154174808035791</v>
      </c>
      <c r="E35" s="64">
        <v>101.34886340864003</v>
      </c>
      <c r="F35" s="15"/>
    </row>
    <row r="36" spans="1:6">
      <c r="A36" s="33">
        <v>45337</v>
      </c>
      <c r="B36" s="64">
        <v>105.44883150971837</v>
      </c>
      <c r="C36" s="64">
        <v>104.90396864715667</v>
      </c>
      <c r="D36" s="64">
        <v>99.848816590483338</v>
      </c>
      <c r="E36" s="64">
        <v>102.11395795154834</v>
      </c>
      <c r="F36" s="15"/>
    </row>
    <row r="37" spans="1:6">
      <c r="A37" s="33">
        <v>45338</v>
      </c>
      <c r="B37" s="64">
        <v>104.94231450596772</v>
      </c>
      <c r="C37" s="64">
        <v>105.40115538412542</v>
      </c>
      <c r="D37" s="64">
        <v>102.24338754100263</v>
      </c>
      <c r="E37" s="64">
        <v>102.46462009733361</v>
      </c>
      <c r="F37" s="15"/>
    </row>
    <row r="38" spans="1:6">
      <c r="A38" s="33">
        <v>45341</v>
      </c>
      <c r="B38" s="64">
        <v>104.94231450596772</v>
      </c>
      <c r="C38" s="64">
        <v>105.3440939169822</v>
      </c>
      <c r="D38" s="64">
        <v>102.98074952765268</v>
      </c>
      <c r="E38" s="64">
        <v>101.88142107745003</v>
      </c>
      <c r="F38" s="15"/>
    </row>
    <row r="39" spans="1:6">
      <c r="A39" s="33">
        <v>45342</v>
      </c>
      <c r="B39" s="64">
        <v>104.31210336636735</v>
      </c>
      <c r="C39" s="64">
        <v>105.2823879118157</v>
      </c>
      <c r="D39" s="64">
        <v>102.44007118689464</v>
      </c>
      <c r="E39" s="64">
        <v>102.41975617099369</v>
      </c>
      <c r="F39" s="15"/>
    </row>
    <row r="40" spans="1:6">
      <c r="A40" s="33">
        <v>45343</v>
      </c>
      <c r="B40" s="64">
        <v>104.4439738942478</v>
      </c>
      <c r="C40" s="64">
        <v>105.61480413319653</v>
      </c>
      <c r="D40" s="64">
        <v>100.86563392962307</v>
      </c>
      <c r="E40" s="64">
        <v>102.93557841076186</v>
      </c>
      <c r="F40" s="15"/>
    </row>
    <row r="41" spans="1:6">
      <c r="A41" s="33">
        <v>45344</v>
      </c>
      <c r="B41" s="64">
        <v>106.65013218500449</v>
      </c>
      <c r="C41" s="64">
        <v>107.38525779397715</v>
      </c>
      <c r="D41" s="64">
        <v>100.64313454678053</v>
      </c>
      <c r="E41" s="64">
        <v>103.32725829348934</v>
      </c>
      <c r="F41" s="15"/>
    </row>
    <row r="42" spans="1:6">
      <c r="A42" s="33">
        <v>45345</v>
      </c>
      <c r="B42" s="64">
        <v>106.68724042575941</v>
      </c>
      <c r="C42" s="64">
        <v>107.76588874340918</v>
      </c>
      <c r="D42" s="64">
        <v>99.867532999772507</v>
      </c>
      <c r="E42" s="64">
        <v>103.3386598992295</v>
      </c>
      <c r="F42" s="15"/>
    </row>
    <row r="43" spans="1:6">
      <c r="A43" s="33">
        <v>45348</v>
      </c>
      <c r="B43" s="64">
        <v>106.2832427990096</v>
      </c>
      <c r="C43" s="64">
        <v>107.5827612442054</v>
      </c>
      <c r="D43" s="64">
        <v>100.16973847044986</v>
      </c>
      <c r="E43" s="64">
        <v>103.19247169268738</v>
      </c>
      <c r="F43" s="15"/>
    </row>
    <row r="44" spans="1:6">
      <c r="A44" s="33">
        <v>45349</v>
      </c>
      <c r="B44" s="64">
        <v>106.46459098122996</v>
      </c>
      <c r="C44" s="64">
        <v>108.05716762801232</v>
      </c>
      <c r="D44" s="64">
        <v>102.00765759297295</v>
      </c>
      <c r="E44" s="64">
        <v>103.4246851146967</v>
      </c>
      <c r="F44" s="15"/>
    </row>
    <row r="45" spans="1:6">
      <c r="A45" s="33">
        <v>45350</v>
      </c>
      <c r="B45" s="64">
        <v>106.28806477379698</v>
      </c>
      <c r="C45" s="64">
        <v>108.01359743798437</v>
      </c>
      <c r="D45" s="64">
        <v>102.36649633658557</v>
      </c>
      <c r="E45" s="64">
        <v>102.26638216430827</v>
      </c>
      <c r="F45" s="15"/>
    </row>
    <row r="46" spans="1:6">
      <c r="A46" s="33">
        <v>45351</v>
      </c>
      <c r="B46" s="64">
        <v>106.8438497808098</v>
      </c>
      <c r="C46" s="64">
        <v>107.88089635160483</v>
      </c>
      <c r="D46" s="64">
        <v>104.0677534016267</v>
      </c>
      <c r="E46" s="64">
        <v>102.01621053398274</v>
      </c>
      <c r="F46" s="15"/>
    </row>
    <row r="47" spans="1:6">
      <c r="A47" s="33">
        <v>45352</v>
      </c>
      <c r="B47" s="64">
        <v>107.69943582894987</v>
      </c>
      <c r="C47" s="64">
        <v>108.25887327930926</v>
      </c>
      <c r="D47" s="64">
        <v>104.5739031942134</v>
      </c>
      <c r="E47" s="64">
        <v>102.45347212554574</v>
      </c>
      <c r="F47" s="15"/>
    </row>
    <row r="48" spans="1:6">
      <c r="A48" s="33">
        <v>45355</v>
      </c>
      <c r="B48" s="64">
        <v>107.57091971831281</v>
      </c>
      <c r="C48" s="64">
        <v>108.65830354931174</v>
      </c>
      <c r="D48" s="64">
        <v>102.30728148995524</v>
      </c>
      <c r="E48" s="64">
        <v>102.60497820685893</v>
      </c>
      <c r="F48" s="15"/>
    </row>
    <row r="49" spans="1:6">
      <c r="A49" s="33">
        <v>45356</v>
      </c>
      <c r="B49" s="64">
        <v>106.47444458188238</v>
      </c>
      <c r="C49" s="64">
        <v>108.21928412187268</v>
      </c>
      <c r="D49" s="64">
        <v>100.98567710644311</v>
      </c>
      <c r="E49" s="64">
        <v>102.86828207322432</v>
      </c>
      <c r="F49" s="15"/>
    </row>
    <row r="50" spans="1:6">
      <c r="A50" s="33">
        <v>45357</v>
      </c>
      <c r="B50" s="64">
        <v>107.02184354578674</v>
      </c>
      <c r="C50" s="64">
        <v>108.71514384797764</v>
      </c>
      <c r="D50" s="64">
        <v>102.42425904801242</v>
      </c>
      <c r="E50" s="64">
        <v>103.01031785223871</v>
      </c>
      <c r="F50" s="15"/>
    </row>
    <row r="51" spans="1:6">
      <c r="A51" s="33">
        <v>45358</v>
      </c>
      <c r="B51" s="64">
        <v>108.12460821454852</v>
      </c>
      <c r="C51" s="64">
        <v>110.01406631515624</v>
      </c>
      <c r="D51" s="64">
        <v>102.57818537958008</v>
      </c>
      <c r="E51" s="64">
        <v>103.21814377914315</v>
      </c>
      <c r="F51" s="15"/>
    </row>
    <row r="52" spans="1:6">
      <c r="A52" s="33">
        <v>45359</v>
      </c>
      <c r="B52" s="64">
        <v>107.41871303589437</v>
      </c>
      <c r="C52" s="64">
        <v>109.7241144414169</v>
      </c>
      <c r="D52" s="64">
        <v>102.25629540947791</v>
      </c>
      <c r="E52" s="64">
        <v>102.438120589595</v>
      </c>
      <c r="F52" s="15"/>
    </row>
    <row r="53" spans="1:6">
      <c r="A53" s="33">
        <v>45362</v>
      </c>
      <c r="B53" s="64">
        <v>107.29816366621033</v>
      </c>
      <c r="C53" s="64">
        <v>109.04534838458547</v>
      </c>
      <c r="D53" s="64">
        <v>103.52852719607213</v>
      </c>
      <c r="E53" s="64">
        <v>102.50548039048465</v>
      </c>
      <c r="F53" s="15"/>
    </row>
    <row r="54" spans="1:6">
      <c r="A54" s="33">
        <v>45363</v>
      </c>
      <c r="B54" s="64">
        <v>108.50009329472958</v>
      </c>
      <c r="C54" s="64">
        <v>110.21267560777098</v>
      </c>
      <c r="D54" s="64">
        <v>104.91160530319776</v>
      </c>
      <c r="E54" s="64">
        <v>102.2045756444131</v>
      </c>
      <c r="F54" s="15"/>
    </row>
    <row r="55" spans="1:6">
      <c r="A55" s="33">
        <v>45364</v>
      </c>
      <c r="B55" s="64">
        <v>108.29128082132907</v>
      </c>
      <c r="C55" s="64">
        <v>110.59640291588522</v>
      </c>
      <c r="D55" s="64">
        <v>104.73299267317115</v>
      </c>
      <c r="E55" s="64">
        <v>103.01814311372885</v>
      </c>
      <c r="F55" s="15"/>
    </row>
    <row r="56" spans="1:6">
      <c r="A56" s="33">
        <v>45365</v>
      </c>
      <c r="B56" s="64">
        <v>107.9803682730831</v>
      </c>
      <c r="C56" s="64">
        <v>110.43207473725185</v>
      </c>
      <c r="D56" s="64">
        <v>104.24249367111074</v>
      </c>
      <c r="E56" s="64">
        <v>103.16244746992881</v>
      </c>
      <c r="F56" s="15"/>
    </row>
    <row r="57" spans="1:6">
      <c r="A57" s="33">
        <v>45366</v>
      </c>
      <c r="B57" s="64">
        <v>107.28034332460486</v>
      </c>
      <c r="C57" s="64">
        <v>110.27504511836939</v>
      </c>
      <c r="D57" s="64">
        <v>104.29170491967272</v>
      </c>
      <c r="E57" s="64">
        <v>103.40764696129763</v>
      </c>
      <c r="F57" s="15"/>
    </row>
    <row r="58" spans="1:6">
      <c r="A58" s="33">
        <v>45369</v>
      </c>
      <c r="B58" s="64">
        <v>107.9581452588457</v>
      </c>
      <c r="C58" s="64">
        <v>110.20294419476981</v>
      </c>
      <c r="D58" s="64">
        <v>104.14084420686795</v>
      </c>
      <c r="E58" s="64">
        <v>104.04057203495563</v>
      </c>
      <c r="F58" s="15"/>
    </row>
    <row r="59" spans="1:6">
      <c r="A59" s="33">
        <v>45370</v>
      </c>
      <c r="B59" s="64">
        <v>108.56802024390808</v>
      </c>
      <c r="C59" s="64">
        <v>110.75940408365477</v>
      </c>
      <c r="D59" s="64">
        <v>103.5354651753776</v>
      </c>
      <c r="E59" s="64">
        <v>103.50293847756038</v>
      </c>
      <c r="F59" s="15"/>
    </row>
    <row r="60" spans="1:6">
      <c r="A60" s="33">
        <v>45371</v>
      </c>
      <c r="B60" s="64">
        <v>109.53472136323516</v>
      </c>
      <c r="C60" s="64">
        <v>110.59109487243003</v>
      </c>
      <c r="D60" s="64">
        <v>104.89692260280714</v>
      </c>
      <c r="E60" s="64">
        <v>104.72669053152008</v>
      </c>
      <c r="F60" s="15"/>
    </row>
    <row r="61" spans="1:6">
      <c r="A61" s="33">
        <v>45372</v>
      </c>
      <c r="B61" s="64">
        <v>109.88924133564508</v>
      </c>
      <c r="C61" s="64">
        <v>111.74117095438622</v>
      </c>
      <c r="D61" s="64">
        <v>104.6492528764378</v>
      </c>
      <c r="E61" s="64">
        <v>104.75572657137988</v>
      </c>
      <c r="F61" s="15"/>
    </row>
    <row r="62" spans="1:6">
      <c r="A62" s="33">
        <v>45373</v>
      </c>
      <c r="B62" s="64">
        <v>109.73514779352725</v>
      </c>
      <c r="C62" s="64">
        <v>111.27317845642098</v>
      </c>
      <c r="D62" s="64">
        <v>105.14055862027793</v>
      </c>
      <c r="E62" s="64">
        <v>104.68829628077692</v>
      </c>
      <c r="F62" s="15"/>
    </row>
    <row r="63" spans="1:6">
      <c r="A63" s="33">
        <v>45376</v>
      </c>
      <c r="B63" s="64">
        <v>109.39991572026675</v>
      </c>
      <c r="C63" s="64">
        <v>111.56158215081922</v>
      </c>
      <c r="D63" s="64">
        <v>104.78430145036037</v>
      </c>
      <c r="E63" s="64">
        <v>104.52136778755747</v>
      </c>
      <c r="F63" s="15"/>
    </row>
    <row r="64" spans="1:6">
      <c r="A64" s="33">
        <v>45377</v>
      </c>
      <c r="B64" s="64">
        <v>109.09361549573045</v>
      </c>
      <c r="C64" s="64">
        <v>112.00369793694045</v>
      </c>
      <c r="D64" s="64">
        <v>105.20558200772211</v>
      </c>
      <c r="E64" s="64">
        <v>103.85195368611011</v>
      </c>
      <c r="F64" s="15"/>
    </row>
    <row r="65" spans="1:6">
      <c r="A65" s="33">
        <v>45378</v>
      </c>
      <c r="B65" s="64">
        <v>110.0351584857322</v>
      </c>
      <c r="C65" s="64">
        <v>112.39206978307796</v>
      </c>
      <c r="D65" s="64">
        <v>106.45667715968807</v>
      </c>
      <c r="E65" s="64">
        <v>103.98239286313549</v>
      </c>
      <c r="F65" s="15"/>
    </row>
    <row r="66" spans="1:6">
      <c r="A66" s="33">
        <v>45379</v>
      </c>
      <c r="B66" s="64">
        <v>110.15801401727106</v>
      </c>
      <c r="C66" s="64">
        <v>112.42922608726424</v>
      </c>
      <c r="D66" s="64">
        <v>107.1959753266094</v>
      </c>
      <c r="E66" s="64">
        <v>104.05980078072763</v>
      </c>
      <c r="F66" s="15"/>
    </row>
    <row r="67" spans="1:6">
      <c r="A67" s="33">
        <v>45380</v>
      </c>
      <c r="B67" s="64">
        <v>110.15801401727106</v>
      </c>
      <c r="C67" s="64">
        <v>112.42922608726424</v>
      </c>
      <c r="D67" s="64">
        <v>107.1959753266094</v>
      </c>
      <c r="E67" s="64">
        <v>104.05980078072763</v>
      </c>
      <c r="F67" s="15"/>
    </row>
    <row r="68" spans="1:6">
      <c r="A68" s="33">
        <v>45383</v>
      </c>
      <c r="B68" s="64">
        <v>109.93620317705243</v>
      </c>
      <c r="C68" s="64">
        <v>112.42922608726424</v>
      </c>
      <c r="D68" s="64">
        <v>107.10158653838396</v>
      </c>
      <c r="E68" s="64">
        <v>104.34924173262046</v>
      </c>
      <c r="F68" s="15"/>
    </row>
    <row r="69" spans="1:6">
      <c r="A69" s="33">
        <v>45384</v>
      </c>
      <c r="B69" s="64">
        <v>109.1403676860601</v>
      </c>
      <c r="C69" s="64">
        <v>111.51314625429067</v>
      </c>
      <c r="D69" s="64">
        <v>107.04172629832986</v>
      </c>
      <c r="E69" s="64">
        <v>104.65782428587919</v>
      </c>
      <c r="F69" s="15"/>
    </row>
    <row r="70" spans="1:6">
      <c r="A70" s="33">
        <v>45385</v>
      </c>
      <c r="B70" s="64">
        <v>109.25944949820014</v>
      </c>
      <c r="C70" s="64">
        <v>112.11583035493118</v>
      </c>
      <c r="D70" s="64">
        <v>106.7603347655689</v>
      </c>
      <c r="E70" s="64">
        <v>105.04101896688513</v>
      </c>
      <c r="F70" s="15"/>
    </row>
    <row r="71" spans="1:6">
      <c r="A71" s="33">
        <v>45386</v>
      </c>
      <c r="B71" s="64">
        <v>107.91181237067148</v>
      </c>
      <c r="C71" s="64">
        <v>112.14922679500339</v>
      </c>
      <c r="D71" s="64">
        <v>106.30839802057837</v>
      </c>
      <c r="E71" s="64">
        <v>105.53056585585232</v>
      </c>
      <c r="F71" s="15"/>
    </row>
    <row r="72" spans="1:6">
      <c r="A72" s="33">
        <v>45387</v>
      </c>
      <c r="B72" s="64">
        <v>109.10954897763652</v>
      </c>
      <c r="C72" s="64">
        <v>110.91046215365017</v>
      </c>
      <c r="D72" s="64">
        <v>105.07585792954561</v>
      </c>
      <c r="E72" s="64">
        <v>104.4323259238063</v>
      </c>
      <c r="F72" s="15"/>
    </row>
    <row r="73" spans="1:6">
      <c r="A73" s="33">
        <v>45390</v>
      </c>
      <c r="B73" s="64">
        <v>109.06866701748281</v>
      </c>
      <c r="C73" s="64">
        <v>111.60271948759689</v>
      </c>
      <c r="D73" s="64">
        <v>106.54332122682837</v>
      </c>
      <c r="E73" s="64">
        <v>104.63700357655132</v>
      </c>
      <c r="F73" s="15"/>
    </row>
    <row r="74" spans="1:6">
      <c r="A74" s="33">
        <v>45391</v>
      </c>
      <c r="B74" s="64">
        <v>109.22632462792174</v>
      </c>
      <c r="C74" s="64">
        <v>110.38297533529142</v>
      </c>
      <c r="D74" s="64">
        <v>107.59595790098697</v>
      </c>
      <c r="E74" s="64">
        <v>105.27585199298943</v>
      </c>
      <c r="F74" s="15"/>
    </row>
    <row r="75" spans="1:6">
      <c r="A75" s="33">
        <v>45392</v>
      </c>
      <c r="B75" s="64">
        <v>108.19337376803786</v>
      </c>
      <c r="C75" s="64">
        <v>110.60259563324959</v>
      </c>
      <c r="D75" s="64">
        <v>107.91026449835988</v>
      </c>
      <c r="E75" s="64">
        <v>104.54544697494697</v>
      </c>
      <c r="F75" s="15"/>
    </row>
    <row r="76" spans="1:6">
      <c r="A76" s="33">
        <v>45393</v>
      </c>
      <c r="B76" s="64">
        <v>108.99885320860494</v>
      </c>
      <c r="C76" s="64">
        <v>109.8473052832726</v>
      </c>
      <c r="D76" s="64">
        <v>108.53129432037652</v>
      </c>
      <c r="E76" s="64">
        <v>105.01040273772843</v>
      </c>
      <c r="F76" s="15"/>
    </row>
    <row r="77" spans="1:6">
      <c r="A77" s="33">
        <v>45394</v>
      </c>
      <c r="B77" s="64">
        <v>107.41284280571844</v>
      </c>
      <c r="C77" s="64">
        <v>109.58920167026436</v>
      </c>
      <c r="D77" s="64">
        <v>105.91067432318397</v>
      </c>
      <c r="E77" s="64">
        <v>103.77289740650298</v>
      </c>
      <c r="F77" s="15"/>
    </row>
    <row r="78" spans="1:6">
      <c r="A78" s="33">
        <v>45397</v>
      </c>
      <c r="B78" s="64">
        <v>106.12160181809413</v>
      </c>
      <c r="C78" s="64">
        <v>110.24098517286529</v>
      </c>
      <c r="D78" s="64">
        <v>104.54841015397474</v>
      </c>
      <c r="E78" s="64">
        <v>103.04973928017264</v>
      </c>
      <c r="F78" s="15"/>
    </row>
    <row r="79" spans="1:6">
      <c r="A79" s="33">
        <v>45398</v>
      </c>
      <c r="B79" s="64">
        <v>105.90335504619661</v>
      </c>
      <c r="C79" s="64">
        <v>108.74831911957253</v>
      </c>
      <c r="D79" s="64">
        <v>103.75683511972854</v>
      </c>
      <c r="E79" s="64">
        <v>102.48325926495582</v>
      </c>
      <c r="F79" s="15"/>
    </row>
    <row r="80" spans="1:6">
      <c r="A80" s="33">
        <v>45399</v>
      </c>
      <c r="B80" s="64">
        <v>105.29117389927943</v>
      </c>
      <c r="C80" s="64">
        <v>108.68506493506496</v>
      </c>
      <c r="D80" s="64">
        <v>104.15988331286898</v>
      </c>
      <c r="E80" s="64">
        <v>101.95981472242087</v>
      </c>
      <c r="F80" s="15"/>
    </row>
    <row r="81" spans="1:6">
      <c r="A81" s="33">
        <v>45400</v>
      </c>
      <c r="B81" s="64">
        <v>105.05867085409753</v>
      </c>
      <c r="C81" s="64">
        <v>109.18136699812449</v>
      </c>
      <c r="D81" s="64">
        <v>104.09066486817031</v>
      </c>
      <c r="E81" s="64">
        <v>101.7161265297477</v>
      </c>
      <c r="F81" s="15"/>
    </row>
    <row r="82" spans="1:6">
      <c r="A82" s="33">
        <v>45401</v>
      </c>
      <c r="B82" s="64">
        <v>104.13851227402233</v>
      </c>
      <c r="C82" s="64">
        <v>108.77264765207546</v>
      </c>
      <c r="D82" s="64">
        <v>102.69968069160358</v>
      </c>
      <c r="E82" s="64">
        <v>102.0908784725227</v>
      </c>
      <c r="F82" s="15"/>
    </row>
    <row r="83" spans="1:6">
      <c r="A83" s="33">
        <v>45404</v>
      </c>
      <c r="B83" s="64">
        <v>105.04776899805654</v>
      </c>
      <c r="C83" s="64">
        <v>109.18755971548887</v>
      </c>
      <c r="D83" s="64">
        <v>102.84908926920488</v>
      </c>
      <c r="E83" s="64">
        <v>102.87929918530695</v>
      </c>
      <c r="F83" s="15"/>
    </row>
    <row r="84" spans="1:6">
      <c r="A84" s="33">
        <v>45405</v>
      </c>
      <c r="B84" s="64">
        <v>106.30462720893617</v>
      </c>
      <c r="C84" s="64">
        <v>110.76493329558726</v>
      </c>
      <c r="D84" s="64">
        <v>104.35705100382879</v>
      </c>
      <c r="E84" s="64">
        <v>103.05363115300406</v>
      </c>
      <c r="F84" s="15"/>
    </row>
    <row r="85" spans="1:6">
      <c r="A85" s="33">
        <v>45406</v>
      </c>
      <c r="B85" s="64">
        <v>106.327269525329</v>
      </c>
      <c r="C85" s="64">
        <v>110.36041615060689</v>
      </c>
      <c r="D85" s="64">
        <v>102.67370360629708</v>
      </c>
      <c r="E85" s="64">
        <v>103.01997932143919</v>
      </c>
      <c r="F85" s="15"/>
    </row>
    <row r="86" spans="1:6">
      <c r="A86" s="33">
        <v>45407</v>
      </c>
      <c r="B86" s="64">
        <v>105.84066937396092</v>
      </c>
      <c r="C86" s="64">
        <v>109.23533210658553</v>
      </c>
      <c r="D86" s="64">
        <v>101.8359829422518</v>
      </c>
      <c r="E86" s="64">
        <v>103.87272771592266</v>
      </c>
      <c r="F86" s="15"/>
    </row>
    <row r="87" spans="1:6">
      <c r="A87" s="33">
        <v>45408</v>
      </c>
      <c r="B87" s="64">
        <v>106.92121102848529</v>
      </c>
      <c r="C87" s="64">
        <v>110.73573905658375</v>
      </c>
      <c r="D87" s="64">
        <v>103.15242417837382</v>
      </c>
      <c r="E87" s="64">
        <v>105.18668027608463</v>
      </c>
      <c r="F87" s="15"/>
    </row>
    <row r="88" spans="1:6">
      <c r="A88" s="33">
        <v>45411</v>
      </c>
      <c r="B88" s="64">
        <v>107.26105542545541</v>
      </c>
      <c r="C88" s="64">
        <v>110.16600905906084</v>
      </c>
      <c r="D88" s="64">
        <v>105.68946572718897</v>
      </c>
      <c r="E88" s="64">
        <v>105.94900651326964</v>
      </c>
      <c r="F88" s="15"/>
    </row>
    <row r="89" spans="1:6">
      <c r="A89" s="33">
        <v>45412</v>
      </c>
      <c r="B89" s="64">
        <v>105.57378355203436</v>
      </c>
      <c r="C89" s="64">
        <v>108.84187338547014</v>
      </c>
      <c r="D89" s="64">
        <v>105.06891995024017</v>
      </c>
      <c r="E89" s="64">
        <v>104.67007321991383</v>
      </c>
      <c r="F89" s="15"/>
    </row>
    <row r="90" spans="1:6">
      <c r="A90" s="33">
        <v>45413</v>
      </c>
      <c r="B90" s="64">
        <v>105.21108718759369</v>
      </c>
      <c r="C90" s="64">
        <v>108.84187338547014</v>
      </c>
      <c r="D90" s="64">
        <v>105.06891995024017</v>
      </c>
      <c r="E90" s="64">
        <v>104.67007321991383</v>
      </c>
      <c r="F90" s="15"/>
    </row>
    <row r="91" spans="1:6">
      <c r="A91" s="33">
        <v>45414</v>
      </c>
      <c r="B91" s="64">
        <v>106.17149877458945</v>
      </c>
      <c r="C91" s="64">
        <v>108.16487667645707</v>
      </c>
      <c r="D91" s="64">
        <v>104.84125742000752</v>
      </c>
      <c r="E91" s="64">
        <v>105.18128878324525</v>
      </c>
      <c r="F91" s="15"/>
    </row>
    <row r="92" spans="1:6">
      <c r="A92" s="33">
        <v>45415</v>
      </c>
      <c r="B92" s="64">
        <v>107.50466997775602</v>
      </c>
      <c r="C92" s="64">
        <v>108.84762376587989</v>
      </c>
      <c r="D92" s="64">
        <v>105.82919340343382</v>
      </c>
      <c r="E92" s="64">
        <v>105.72653725808432</v>
      </c>
      <c r="F92" s="15"/>
    </row>
    <row r="93" spans="1:6">
      <c r="A93" s="33">
        <v>45418</v>
      </c>
      <c r="B93" s="64">
        <v>108.61477243423769</v>
      </c>
      <c r="C93" s="64">
        <v>109.6323295233377</v>
      </c>
      <c r="D93" s="64">
        <v>104.82350910085401</v>
      </c>
      <c r="E93" s="64">
        <v>105.94522889024731</v>
      </c>
      <c r="F93" s="15"/>
    </row>
    <row r="94" spans="1:6">
      <c r="A94" s="33">
        <v>45419</v>
      </c>
      <c r="B94" s="64">
        <v>108.76068958432481</v>
      </c>
      <c r="C94" s="64">
        <v>110.94031989808559</v>
      </c>
      <c r="D94" s="64">
        <v>106.503306834555</v>
      </c>
      <c r="E94" s="64">
        <v>105.92613706541759</v>
      </c>
      <c r="F94" s="15"/>
    </row>
    <row r="95" spans="1:6">
      <c r="A95" s="33">
        <v>45420</v>
      </c>
      <c r="B95" s="64">
        <v>108.76006063109168</v>
      </c>
      <c r="C95" s="64">
        <v>111.42843872748507</v>
      </c>
      <c r="D95" s="64">
        <v>107.20678566645745</v>
      </c>
      <c r="E95" s="64">
        <v>106.21328423425028</v>
      </c>
      <c r="F95" s="15"/>
    </row>
    <row r="96" spans="1:6">
      <c r="A96" s="33">
        <v>45421</v>
      </c>
      <c r="B96" s="64">
        <v>109.31374912732738</v>
      </c>
      <c r="C96" s="64">
        <v>111.78761633461906</v>
      </c>
      <c r="D96" s="64">
        <v>106.97234650527527</v>
      </c>
      <c r="E96" s="64">
        <v>106.60216023992012</v>
      </c>
      <c r="F96" s="15"/>
    </row>
    <row r="97" spans="1:6">
      <c r="A97" s="33">
        <v>45422</v>
      </c>
      <c r="B97" s="64">
        <v>109.49404905415918</v>
      </c>
      <c r="C97" s="64">
        <v>112.46594005449593</v>
      </c>
      <c r="D97" s="64">
        <v>107.14063284052166</v>
      </c>
      <c r="E97" s="64">
        <v>106.91344696248341</v>
      </c>
      <c r="F97" s="15"/>
    </row>
    <row r="98" spans="1:6">
      <c r="A98" s="33">
        <v>45425</v>
      </c>
      <c r="B98" s="64">
        <v>109.46763301836752</v>
      </c>
      <c r="C98" s="64">
        <v>112.33058494638877</v>
      </c>
      <c r="D98" s="64">
        <v>108.02691935970519</v>
      </c>
      <c r="E98" s="64">
        <v>106.67139400480579</v>
      </c>
      <c r="F98" s="15"/>
    </row>
    <row r="99" spans="1:6">
      <c r="A99" s="33">
        <v>45426</v>
      </c>
      <c r="B99" s="64">
        <v>109.99721164066645</v>
      </c>
      <c r="C99" s="64">
        <v>112.36000035386957</v>
      </c>
      <c r="D99" s="64">
        <v>108.56178915964935</v>
      </c>
      <c r="E99" s="64">
        <v>106.96101940636814</v>
      </c>
      <c r="F99" s="15"/>
    </row>
    <row r="100" spans="1:6">
      <c r="A100" s="33">
        <v>45427</v>
      </c>
      <c r="B100" s="64">
        <v>111.28593681535818</v>
      </c>
      <c r="C100" s="64">
        <v>112.81582858558336</v>
      </c>
      <c r="D100" s="64">
        <v>108.29217605687205</v>
      </c>
      <c r="E100" s="64">
        <v>107.1864897975403</v>
      </c>
      <c r="F100" s="15"/>
    </row>
    <row r="101" spans="1:6">
      <c r="A101" s="33">
        <v>45428</v>
      </c>
      <c r="B101" s="64">
        <v>111.05427237448716</v>
      </c>
      <c r="C101" s="64">
        <v>112.18660426766694</v>
      </c>
      <c r="D101" s="64">
        <v>107.32021356068391</v>
      </c>
      <c r="E101" s="64">
        <v>107.44187346872135</v>
      </c>
      <c r="F101" s="15"/>
    </row>
    <row r="102" spans="1:6">
      <c r="A102" s="33">
        <v>45429</v>
      </c>
      <c r="B102" s="64">
        <v>111.18362708943505</v>
      </c>
      <c r="C102" s="64">
        <v>112.00281326303126</v>
      </c>
      <c r="D102" s="64">
        <v>107.44154752435149</v>
      </c>
      <c r="E102" s="64">
        <v>107.87132223273842</v>
      </c>
      <c r="F102" s="15"/>
    </row>
    <row r="103" spans="1:6">
      <c r="A103" s="33">
        <v>45432</v>
      </c>
      <c r="B103" s="64">
        <v>111.28551751320276</v>
      </c>
      <c r="C103" s="64">
        <v>112.2284051098765</v>
      </c>
      <c r="D103" s="64">
        <v>108.27136211895566</v>
      </c>
      <c r="E103" s="64">
        <v>108.532490465951</v>
      </c>
      <c r="F103" s="15"/>
    </row>
    <row r="104" spans="1:6">
      <c r="A104" s="33">
        <v>45433</v>
      </c>
      <c r="B104" s="64">
        <v>111.56393414440346</v>
      </c>
      <c r="C104" s="64">
        <v>111.62350932446301</v>
      </c>
      <c r="D104" s="64">
        <v>108.27136211895566</v>
      </c>
      <c r="E104" s="64">
        <v>108.35166245587642</v>
      </c>
      <c r="F104" s="15"/>
    </row>
    <row r="105" spans="1:6">
      <c r="A105" s="33">
        <v>45434</v>
      </c>
      <c r="B105" s="64">
        <v>111.26203659249911</v>
      </c>
      <c r="C105" s="64">
        <v>111.14091970699602</v>
      </c>
      <c r="D105" s="64">
        <v>108.71022964711501</v>
      </c>
      <c r="E105" s="64">
        <v>106.43203759736727</v>
      </c>
      <c r="F105" s="15"/>
    </row>
    <row r="106" spans="1:6">
      <c r="A106" s="33">
        <v>45435</v>
      </c>
      <c r="B106" s="64">
        <v>110.44083332110368</v>
      </c>
      <c r="C106" s="64">
        <v>111.41583212427901</v>
      </c>
      <c r="D106" s="64">
        <v>109.42468016722144</v>
      </c>
      <c r="E106" s="64">
        <v>105.93266733843274</v>
      </c>
      <c r="F106" s="15"/>
    </row>
    <row r="107" spans="1:6">
      <c r="A107" s="33">
        <v>45436</v>
      </c>
      <c r="B107" s="64">
        <v>111.21402649570319</v>
      </c>
      <c r="C107" s="64">
        <v>111.36739622775045</v>
      </c>
      <c r="D107" s="64">
        <v>109.32770980530093</v>
      </c>
      <c r="E107" s="64">
        <v>105.88969230748324</v>
      </c>
      <c r="F107" s="15"/>
    </row>
    <row r="108" spans="1:6">
      <c r="A108" s="33">
        <v>45439</v>
      </c>
      <c r="B108" s="64">
        <v>111.21402649570319</v>
      </c>
      <c r="C108" s="64">
        <v>111.89355603524542</v>
      </c>
      <c r="D108" s="64">
        <v>109.892913096162</v>
      </c>
      <c r="E108" s="64">
        <v>106.16842286525343</v>
      </c>
      <c r="F108" s="15"/>
    </row>
    <row r="109" spans="1:6">
      <c r="A109" s="33">
        <v>45440</v>
      </c>
      <c r="B109" s="64">
        <v>111.24170043796111</v>
      </c>
      <c r="C109" s="64">
        <v>111.25548497823704</v>
      </c>
      <c r="D109" s="64">
        <v>109.05599917389641</v>
      </c>
      <c r="E109" s="64">
        <v>106.17120135274615</v>
      </c>
      <c r="F109" s="15"/>
    </row>
    <row r="110" spans="1:6">
      <c r="A110" s="33">
        <v>45441</v>
      </c>
      <c r="B110" s="64">
        <v>110.42217437518738</v>
      </c>
      <c r="C110" s="64">
        <v>109.77033865317244</v>
      </c>
      <c r="D110" s="64">
        <v>107.8078082923374</v>
      </c>
      <c r="E110" s="64">
        <v>105.44235742409747</v>
      </c>
      <c r="F110" s="15"/>
    </row>
    <row r="111" spans="1:6">
      <c r="A111" s="33">
        <v>45442</v>
      </c>
      <c r="B111" s="64">
        <v>109.76240243362972</v>
      </c>
      <c r="C111" s="64">
        <v>110.19011642308647</v>
      </c>
      <c r="D111" s="64">
        <v>107.12127103780875</v>
      </c>
      <c r="E111" s="64">
        <v>105.62010790530429</v>
      </c>
      <c r="F111" s="15"/>
    </row>
    <row r="112" spans="1:6">
      <c r="A112" s="33">
        <v>45443</v>
      </c>
      <c r="B112" s="64">
        <v>110.64356591325057</v>
      </c>
      <c r="C112" s="64">
        <v>110.22307052620405</v>
      </c>
      <c r="D112" s="64">
        <v>107.01913752849815</v>
      </c>
      <c r="E112" s="64">
        <v>105.17196234921452</v>
      </c>
      <c r="F112" s="15"/>
    </row>
    <row r="113" spans="1:6">
      <c r="A113" s="33">
        <v>45446</v>
      </c>
      <c r="B113" s="64">
        <v>110.76705039802258</v>
      </c>
      <c r="C113" s="64">
        <v>110.66253229059771</v>
      </c>
      <c r="D113" s="64">
        <v>106.72161116014307</v>
      </c>
      <c r="E113" s="64">
        <v>103.5259306447885</v>
      </c>
      <c r="F113" s="15"/>
    </row>
    <row r="114" spans="1:6">
      <c r="A114" s="33">
        <v>45447</v>
      </c>
      <c r="B114" s="64">
        <v>110.93351335372542</v>
      </c>
      <c r="C114" s="64">
        <v>109.55293003998727</v>
      </c>
      <c r="D114" s="64">
        <v>106.45296614750144</v>
      </c>
      <c r="E114" s="64">
        <v>103.78199102733348</v>
      </c>
      <c r="F114" s="15"/>
    </row>
    <row r="115" spans="1:6">
      <c r="A115" s="33">
        <v>45448</v>
      </c>
      <c r="B115" s="64">
        <v>112.24781595989795</v>
      </c>
      <c r="C115" s="64">
        <v>111.37292543968293</v>
      </c>
      <c r="D115" s="64">
        <v>107.39136818565387</v>
      </c>
      <c r="E115" s="64">
        <v>104.38376245469112</v>
      </c>
      <c r="F115" s="15"/>
    </row>
    <row r="116" spans="1:6">
      <c r="A116" s="33">
        <v>45449</v>
      </c>
      <c r="B116" s="64">
        <v>112.22538329458283</v>
      </c>
      <c r="C116" s="64">
        <v>112.1122916592944</v>
      </c>
      <c r="D116" s="64">
        <v>107.91171663356336</v>
      </c>
      <c r="E116" s="64">
        <v>104.85715520039582</v>
      </c>
      <c r="F116" s="15"/>
    </row>
    <row r="117" spans="1:6">
      <c r="A117" s="33">
        <v>45450</v>
      </c>
      <c r="B117" s="64">
        <v>112.10022160118913</v>
      </c>
      <c r="C117" s="64">
        <v>111.7190541066563</v>
      </c>
      <c r="D117" s="64">
        <v>107.09755282948544</v>
      </c>
      <c r="E117" s="64">
        <v>103.83711844490526</v>
      </c>
      <c r="F117" s="15"/>
    </row>
    <row r="118" spans="1:6">
      <c r="A118" s="33">
        <v>45453</v>
      </c>
      <c r="B118" s="64">
        <v>112.38954008843083</v>
      </c>
      <c r="C118" s="64">
        <v>110.94872430022293</v>
      </c>
      <c r="D118" s="64">
        <v>106.8455266975057</v>
      </c>
      <c r="E118" s="64">
        <v>103.62182186864453</v>
      </c>
      <c r="F118" s="15"/>
    </row>
    <row r="119" spans="1:6">
      <c r="A119" s="33">
        <v>45454</v>
      </c>
      <c r="B119" s="64">
        <v>112.69416310434544</v>
      </c>
      <c r="C119" s="64">
        <v>109.81213949538203</v>
      </c>
      <c r="D119" s="64">
        <v>105.54522029697777</v>
      </c>
      <c r="E119" s="64">
        <v>103.13095044510524</v>
      </c>
      <c r="F119" s="15"/>
    </row>
    <row r="120" spans="1:6">
      <c r="A120" s="33">
        <v>45455</v>
      </c>
      <c r="B120" s="64">
        <v>113.65247818056407</v>
      </c>
      <c r="C120" s="64">
        <v>111.34572171697515</v>
      </c>
      <c r="D120" s="64">
        <v>105.44534566465033</v>
      </c>
      <c r="E120" s="64">
        <v>102.88126817615911</v>
      </c>
      <c r="F120" s="15"/>
    </row>
    <row r="121" spans="1:6">
      <c r="A121" s="33">
        <v>45456</v>
      </c>
      <c r="B121" s="64">
        <v>113.91894470033523</v>
      </c>
      <c r="C121" s="64">
        <v>109.15770197105348</v>
      </c>
      <c r="D121" s="64">
        <v>104.65635220409921</v>
      </c>
      <c r="E121" s="64">
        <v>102.2846922737274</v>
      </c>
      <c r="F121" s="15"/>
    </row>
    <row r="122" spans="1:6">
      <c r="A122" s="33">
        <v>45457</v>
      </c>
      <c r="B122" s="64">
        <v>113.87407936970502</v>
      </c>
      <c r="C122" s="64">
        <v>107.02652252379774</v>
      </c>
      <c r="D122" s="64">
        <v>105.16863323421164</v>
      </c>
      <c r="E122" s="64">
        <v>101.99026063812802</v>
      </c>
      <c r="F122" s="15"/>
    </row>
    <row r="123" spans="1:6">
      <c r="A123" s="33">
        <v>45460</v>
      </c>
      <c r="B123" s="64">
        <v>114.74685680621741</v>
      </c>
      <c r="C123" s="64">
        <v>107.93950599808912</v>
      </c>
      <c r="D123" s="64">
        <v>104.98146914132019</v>
      </c>
      <c r="E123" s="64">
        <v>102.20258236516308</v>
      </c>
      <c r="F123" s="15"/>
    </row>
    <row r="124" spans="1:6">
      <c r="A124" s="33">
        <v>45461</v>
      </c>
      <c r="B124" s="64">
        <v>115.03617529345908</v>
      </c>
      <c r="C124" s="64">
        <v>108.71470151102305</v>
      </c>
      <c r="D124" s="64">
        <v>105.56296861613129</v>
      </c>
      <c r="E124" s="64">
        <v>103.24281750610157</v>
      </c>
      <c r="F124" s="15"/>
    </row>
    <row r="125" spans="1:6">
      <c r="A125" s="33">
        <v>45462</v>
      </c>
      <c r="B125" s="64">
        <v>115.03617529345908</v>
      </c>
      <c r="C125" s="64">
        <v>108.05075374217064</v>
      </c>
      <c r="D125" s="64">
        <v>106.31759487686698</v>
      </c>
      <c r="E125" s="64">
        <v>103.13797912426681</v>
      </c>
      <c r="F125" s="15"/>
    </row>
    <row r="126" spans="1:6">
      <c r="A126" s="33">
        <v>45463</v>
      </c>
      <c r="B126" s="64">
        <v>114.74559889975116</v>
      </c>
      <c r="C126" s="64">
        <v>109.42819101879047</v>
      </c>
      <c r="D126" s="64">
        <v>106.31759487686698</v>
      </c>
      <c r="E126" s="64">
        <v>103.20990232808545</v>
      </c>
      <c r="F126" s="15"/>
    </row>
    <row r="127" spans="1:6">
      <c r="A127" s="33">
        <v>45464</v>
      </c>
      <c r="B127" s="64">
        <v>114.56634722830792</v>
      </c>
      <c r="C127" s="64">
        <v>108.53400686506956</v>
      </c>
      <c r="D127" s="64">
        <v>104.69491446116909</v>
      </c>
      <c r="E127" s="64">
        <v>102.84284994930016</v>
      </c>
      <c r="F127" s="15"/>
    </row>
    <row r="128" spans="1:6">
      <c r="A128" s="33">
        <v>45467</v>
      </c>
      <c r="B128" s="64">
        <v>114.2151816731414</v>
      </c>
      <c r="C128" s="64">
        <v>109.50007077391273</v>
      </c>
      <c r="D128" s="64">
        <v>104.73928525905285</v>
      </c>
      <c r="E128" s="64">
        <v>103.68017900736305</v>
      </c>
      <c r="F128" s="15"/>
    </row>
    <row r="129" spans="1:6">
      <c r="A129" s="33">
        <v>45468</v>
      </c>
      <c r="B129" s="64">
        <v>114.66446393267684</v>
      </c>
      <c r="C129" s="64">
        <v>109.16809688948655</v>
      </c>
      <c r="D129" s="64">
        <v>103.45672717767842</v>
      </c>
      <c r="E129" s="64">
        <v>103.11166913623543</v>
      </c>
      <c r="F129" s="15"/>
    </row>
    <row r="130" spans="1:6">
      <c r="A130" s="33">
        <v>45469</v>
      </c>
      <c r="B130" s="64">
        <v>114.84476385950862</v>
      </c>
      <c r="C130" s="64">
        <v>108.72509642945612</v>
      </c>
      <c r="D130" s="64">
        <v>105.07214691735898</v>
      </c>
      <c r="E130" s="64">
        <v>103.08492315672316</v>
      </c>
      <c r="F130" s="15"/>
    </row>
    <row r="131" spans="1:6">
      <c r="A131" s="33">
        <v>45470</v>
      </c>
      <c r="B131" s="64">
        <v>114.94896044513116</v>
      </c>
      <c r="C131" s="64">
        <v>108.4300576807389</v>
      </c>
      <c r="D131" s="64">
        <v>104.94952216684388</v>
      </c>
      <c r="E131" s="64">
        <v>103.28404943565363</v>
      </c>
      <c r="F131" s="15"/>
    </row>
    <row r="132" spans="1:6">
      <c r="A132" s="33">
        <v>45471</v>
      </c>
      <c r="B132" s="64">
        <v>114.47955168213542</v>
      </c>
      <c r="C132" s="64">
        <v>108.24029512721613</v>
      </c>
      <c r="D132" s="64">
        <v>103.48689932023937</v>
      </c>
      <c r="E132" s="64">
        <v>103.60478142704591</v>
      </c>
      <c r="F132" s="15"/>
    </row>
    <row r="133" spans="1:6">
      <c r="A133" s="33">
        <v>45474</v>
      </c>
      <c r="B133" s="64">
        <v>114.78585190667172</v>
      </c>
      <c r="C133" s="64">
        <v>109.03583814006157</v>
      </c>
      <c r="D133" s="64">
        <v>103.37492356121636</v>
      </c>
      <c r="E133" s="64">
        <v>103.7801290415286</v>
      </c>
      <c r="F133" s="15"/>
    </row>
    <row r="134" spans="1:6">
      <c r="A134" s="33">
        <v>45475</v>
      </c>
      <c r="B134" s="64">
        <v>115.4969883622687</v>
      </c>
      <c r="C134" s="64">
        <v>108.51255352277151</v>
      </c>
      <c r="D134" s="64">
        <v>103.02721785416367</v>
      </c>
      <c r="E134" s="64">
        <v>103.32713914396167</v>
      </c>
      <c r="F134" s="15"/>
    </row>
    <row r="135" spans="1:6">
      <c r="A135" s="33">
        <v>45476</v>
      </c>
      <c r="B135" s="64">
        <v>116.08422103093822</v>
      </c>
      <c r="C135" s="64">
        <v>109.82784245727026</v>
      </c>
      <c r="D135" s="64">
        <v>105.42001397276761</v>
      </c>
      <c r="E135" s="64">
        <v>104.24269552468478</v>
      </c>
      <c r="F135" s="15"/>
    </row>
    <row r="136" spans="1:6">
      <c r="A136" s="33">
        <v>45477</v>
      </c>
      <c r="B136" s="64">
        <v>116.08422103093822</v>
      </c>
      <c r="C136" s="64">
        <v>110.30733571605506</v>
      </c>
      <c r="D136" s="64">
        <v>105.40097486676659</v>
      </c>
      <c r="E136" s="64">
        <v>104.34241096546828</v>
      </c>
      <c r="F136" s="15"/>
    </row>
    <row r="137" spans="1:6">
      <c r="A137" s="33">
        <v>45478</v>
      </c>
      <c r="B137" s="64">
        <v>116.7167383323934</v>
      </c>
      <c r="C137" s="64">
        <v>110.12841041791997</v>
      </c>
      <c r="D137" s="64">
        <v>104.61294949635109</v>
      </c>
      <c r="E137" s="64">
        <v>104.24543419720042</v>
      </c>
      <c r="F137" s="15"/>
    </row>
    <row r="138" spans="1:6">
      <c r="A138" s="33">
        <v>45481</v>
      </c>
      <c r="B138" s="64">
        <v>116.83540084237805</v>
      </c>
      <c r="C138" s="64">
        <v>109.91697335362187</v>
      </c>
      <c r="D138" s="64">
        <v>105.21413347058699</v>
      </c>
      <c r="E138" s="64">
        <v>104.25126723153096</v>
      </c>
      <c r="F138" s="15"/>
    </row>
    <row r="139" spans="1:6">
      <c r="A139" s="33">
        <v>45482</v>
      </c>
      <c r="B139" s="64">
        <v>116.92198673747282</v>
      </c>
      <c r="C139" s="64">
        <v>108.45261686542341</v>
      </c>
      <c r="D139" s="64">
        <v>104.39448382240708</v>
      </c>
      <c r="E139" s="64">
        <v>104.67908581808294</v>
      </c>
      <c r="F139" s="15"/>
    </row>
    <row r="140" spans="1:6">
      <c r="A140" s="33">
        <v>45483</v>
      </c>
      <c r="B140" s="64">
        <v>118.11553032288361</v>
      </c>
      <c r="C140" s="64">
        <v>109.67435153402457</v>
      </c>
      <c r="D140" s="64">
        <v>104.34672470904857</v>
      </c>
      <c r="E140" s="64">
        <v>105.00728224102485</v>
      </c>
      <c r="F140" s="15"/>
    </row>
    <row r="141" spans="1:6">
      <c r="A141" s="33">
        <v>45484</v>
      </c>
      <c r="B141" s="64">
        <v>117.08048295222262</v>
      </c>
      <c r="C141" s="64">
        <v>110.05630949432042</v>
      </c>
      <c r="D141" s="64">
        <v>105.59636772581105</v>
      </c>
      <c r="E141" s="64">
        <v>105.57520216372075</v>
      </c>
      <c r="F141" s="15"/>
    </row>
    <row r="142" spans="1:6">
      <c r="A142" s="33">
        <v>45485</v>
      </c>
      <c r="B142" s="64">
        <v>117.72641792265135</v>
      </c>
      <c r="C142" s="64">
        <v>111.53570543897521</v>
      </c>
      <c r="D142" s="64">
        <v>105.68349583801916</v>
      </c>
      <c r="E142" s="64">
        <v>105.71449463677473</v>
      </c>
      <c r="F142" s="15"/>
    </row>
    <row r="143" spans="1:6">
      <c r="A143" s="33">
        <v>45488</v>
      </c>
      <c r="B143" s="64">
        <v>118.05913418297926</v>
      </c>
      <c r="C143" s="64">
        <v>110.21068509147528</v>
      </c>
      <c r="D143" s="64">
        <v>105.94746174833851</v>
      </c>
      <c r="E143" s="64">
        <v>105.46233816032762</v>
      </c>
      <c r="F143" s="15"/>
    </row>
    <row r="144" spans="1:6">
      <c r="A144" s="33">
        <v>45489</v>
      </c>
      <c r="B144" s="64">
        <v>118.81345876058475</v>
      </c>
      <c r="C144" s="64">
        <v>109.43040270356347</v>
      </c>
      <c r="D144" s="64">
        <v>105.94746174833851</v>
      </c>
      <c r="E144" s="64">
        <v>105.23409860837928</v>
      </c>
      <c r="F144" s="15"/>
    </row>
    <row r="145" spans="1:6">
      <c r="A145" s="33">
        <v>45490</v>
      </c>
      <c r="B145" s="64">
        <v>117.15868280420895</v>
      </c>
      <c r="C145" s="64">
        <v>108.18367599702749</v>
      </c>
      <c r="D145" s="64">
        <v>105.9860240054084</v>
      </c>
      <c r="E145" s="64">
        <v>104.83202476211312</v>
      </c>
      <c r="F145" s="15"/>
    </row>
    <row r="146" spans="1:6">
      <c r="A146" s="33">
        <v>45491</v>
      </c>
      <c r="B146" s="64">
        <v>116.24292689676572</v>
      </c>
      <c r="C146" s="64">
        <v>107.71170246647085</v>
      </c>
      <c r="D146" s="64">
        <v>106.11397325166953</v>
      </c>
      <c r="E146" s="64">
        <v>103.93053946978321</v>
      </c>
      <c r="F146" s="15"/>
    </row>
    <row r="147" spans="1:6">
      <c r="A147" s="33">
        <v>45492</v>
      </c>
      <c r="B147" s="64">
        <v>115.41291828010642</v>
      </c>
      <c r="C147" s="64">
        <v>106.76333203581162</v>
      </c>
      <c r="D147" s="64">
        <v>105.82322351426401</v>
      </c>
      <c r="E147" s="64">
        <v>104.33888571708347</v>
      </c>
      <c r="F147" s="15"/>
    </row>
    <row r="148" spans="1:6">
      <c r="A148" s="33">
        <v>45495</v>
      </c>
      <c r="B148" s="64">
        <v>116.65845533278964</v>
      </c>
      <c r="C148" s="64">
        <v>108.31593474645247</v>
      </c>
      <c r="D148" s="64">
        <v>106.50024121579213</v>
      </c>
      <c r="E148" s="64">
        <v>104.53481419800741</v>
      </c>
      <c r="F148" s="15"/>
    </row>
    <row r="149" spans="1:6">
      <c r="A149" s="33">
        <v>45496</v>
      </c>
      <c r="B149" s="64">
        <v>116.47668784841387</v>
      </c>
      <c r="C149" s="64">
        <v>108.74411691850385</v>
      </c>
      <c r="D149" s="64">
        <v>105.70511651771524</v>
      </c>
      <c r="E149" s="64">
        <v>104.04093781798963</v>
      </c>
      <c r="F149" s="15"/>
    </row>
    <row r="150" spans="1:6">
      <c r="A150" s="33">
        <v>45497</v>
      </c>
      <c r="B150" s="64">
        <v>113.78036533796802</v>
      </c>
      <c r="C150" s="64">
        <v>107.52923847269898</v>
      </c>
      <c r="D150" s="64">
        <v>105.09989883458081</v>
      </c>
      <c r="E150" s="64">
        <v>103.41855125113317</v>
      </c>
      <c r="F150" s="15"/>
    </row>
    <row r="151" spans="1:6">
      <c r="A151" s="33">
        <v>45498</v>
      </c>
      <c r="B151" s="64">
        <v>113.19522918007561</v>
      </c>
      <c r="C151" s="64">
        <v>106.41034714604199</v>
      </c>
      <c r="D151" s="64">
        <v>103.92463740990712</v>
      </c>
      <c r="E151" s="64">
        <v>103.28703905815721</v>
      </c>
      <c r="F151" s="15"/>
    </row>
    <row r="152" spans="1:6">
      <c r="A152" s="33">
        <v>45499</v>
      </c>
      <c r="B152" s="64">
        <v>114.45061983341127</v>
      </c>
      <c r="C152" s="64">
        <v>107.54317208676882</v>
      </c>
      <c r="D152" s="64">
        <v>103.78184411489939</v>
      </c>
      <c r="E152" s="64">
        <v>103.49539278163174</v>
      </c>
      <c r="F152" s="15"/>
    </row>
    <row r="153" spans="1:6">
      <c r="A153" s="33">
        <v>45502</v>
      </c>
      <c r="B153" s="64">
        <v>114.5437049119151</v>
      </c>
      <c r="C153" s="64">
        <v>106.50124739021199</v>
      </c>
      <c r="D153" s="64">
        <v>104.65360928204821</v>
      </c>
      <c r="E153" s="64">
        <v>103.15936642822517</v>
      </c>
      <c r="F153" s="15"/>
    </row>
    <row r="154" spans="1:6">
      <c r="A154" s="33">
        <v>45503</v>
      </c>
      <c r="B154" s="64">
        <v>113.97555049131729</v>
      </c>
      <c r="C154" s="64">
        <v>107.0676598605754</v>
      </c>
      <c r="D154" s="64">
        <v>104.32994448003072</v>
      </c>
      <c r="E154" s="64">
        <v>102.50800059745706</v>
      </c>
      <c r="F154" s="15"/>
    </row>
    <row r="155" spans="1:6">
      <c r="A155" s="33">
        <v>45504</v>
      </c>
      <c r="B155" s="64">
        <v>115.77561464454709</v>
      </c>
      <c r="C155" s="64">
        <v>107.77407197706926</v>
      </c>
      <c r="D155" s="64">
        <v>103.91737673388977</v>
      </c>
      <c r="E155" s="64">
        <v>103.50568293098056</v>
      </c>
      <c r="F155" s="15"/>
    </row>
    <row r="156" spans="1:6">
      <c r="A156" s="33">
        <v>45505</v>
      </c>
      <c r="B156" s="64">
        <v>114.19023319489374</v>
      </c>
      <c r="C156" s="64">
        <v>105.40270356346653</v>
      </c>
      <c r="D156" s="64">
        <v>103.55579506822615</v>
      </c>
      <c r="E156" s="64">
        <v>102.6002555700184</v>
      </c>
      <c r="F156" s="15"/>
    </row>
    <row r="157" spans="1:6">
      <c r="A157" s="33">
        <v>45506</v>
      </c>
      <c r="B157" s="64">
        <v>112.09120660484757</v>
      </c>
      <c r="C157" s="64">
        <v>102.59342156481122</v>
      </c>
      <c r="D157" s="64">
        <v>101.89890880106876</v>
      </c>
      <c r="E157" s="64">
        <v>101.21583388080741</v>
      </c>
      <c r="F157" s="15"/>
    </row>
    <row r="158" spans="1:6">
      <c r="A158" s="33">
        <v>45509</v>
      </c>
      <c r="B158" s="64">
        <v>108.73196738667833</v>
      </c>
      <c r="C158" s="64">
        <v>101.10938108213314</v>
      </c>
      <c r="D158" s="64">
        <v>98.404264759744223</v>
      </c>
      <c r="E158" s="64">
        <v>99.927729335885942</v>
      </c>
      <c r="F158" s="15"/>
    </row>
    <row r="159" spans="1:6">
      <c r="A159" s="33">
        <v>45510</v>
      </c>
      <c r="B159" s="64">
        <v>109.85779367398838</v>
      </c>
      <c r="C159" s="64">
        <v>101.18944407091548</v>
      </c>
      <c r="D159" s="64">
        <v>99.68988845988153</v>
      </c>
      <c r="E159" s="64">
        <v>100.43162656626592</v>
      </c>
      <c r="F159" s="15"/>
    </row>
    <row r="160" spans="1:6">
      <c r="A160" s="33">
        <v>45511</v>
      </c>
      <c r="B160" s="64">
        <v>109.00807785602422</v>
      </c>
      <c r="C160" s="64">
        <v>103.24277221416187</v>
      </c>
      <c r="D160" s="64">
        <v>99.918035035182001</v>
      </c>
      <c r="E160" s="64">
        <v>101.02694938442181</v>
      </c>
      <c r="F160" s="15"/>
    </row>
    <row r="161" spans="1:6">
      <c r="A161" s="33">
        <v>45512</v>
      </c>
      <c r="B161" s="64">
        <v>111.51990741808409</v>
      </c>
      <c r="C161" s="64">
        <v>103.25781167061821</v>
      </c>
      <c r="D161" s="64">
        <v>101.54652399169377</v>
      </c>
      <c r="E161" s="64">
        <v>101.66344236987841</v>
      </c>
      <c r="F161" s="15"/>
    </row>
    <row r="162" spans="1:6">
      <c r="A162" s="33">
        <v>45513</v>
      </c>
      <c r="B162" s="64">
        <v>112.04089034619682</v>
      </c>
      <c r="C162" s="64">
        <v>103.40245585477193</v>
      </c>
      <c r="D162" s="64">
        <v>101.98765039683629</v>
      </c>
      <c r="E162" s="64">
        <v>102.43146693026178</v>
      </c>
      <c r="F162" s="15"/>
    </row>
    <row r="163" spans="1:6">
      <c r="A163" s="33">
        <v>45516</v>
      </c>
      <c r="B163" s="64">
        <v>112.04571232098419</v>
      </c>
      <c r="C163" s="64">
        <v>103.32725857249019</v>
      </c>
      <c r="D163" s="64">
        <v>102.0697767100102</v>
      </c>
      <c r="E163" s="64">
        <v>102.91766221790378</v>
      </c>
      <c r="F163" s="15"/>
    </row>
    <row r="164" spans="1:6">
      <c r="A164" s="33">
        <v>45517</v>
      </c>
      <c r="B164" s="64">
        <v>113.93341062469733</v>
      </c>
      <c r="C164" s="64">
        <v>103.83683074418771</v>
      </c>
      <c r="D164" s="64">
        <v>102.77470767711611</v>
      </c>
      <c r="E164" s="64">
        <v>103.56646688895518</v>
      </c>
      <c r="F164" s="15"/>
    </row>
    <row r="165" spans="1:6">
      <c r="A165" s="33">
        <v>45518</v>
      </c>
      <c r="B165" s="64">
        <v>114.36906556418154</v>
      </c>
      <c r="C165" s="64">
        <v>104.55960932800173</v>
      </c>
      <c r="D165" s="64">
        <v>103.34555816043512</v>
      </c>
      <c r="E165" s="64">
        <v>103.97745026939441</v>
      </c>
      <c r="F165" s="15"/>
    </row>
    <row r="166" spans="1:6">
      <c r="A166" s="33">
        <v>45519</v>
      </c>
      <c r="B166" s="64">
        <v>116.21420469911928</v>
      </c>
      <c r="C166" s="64">
        <v>106.33271701050995</v>
      </c>
      <c r="D166" s="64">
        <v>103.34555816043512</v>
      </c>
      <c r="E166" s="64">
        <v>104.96325902188146</v>
      </c>
      <c r="F166" s="15"/>
    </row>
    <row r="167" spans="1:6">
      <c r="A167" s="33">
        <v>45520</v>
      </c>
      <c r="B167" s="64">
        <v>116.44544983783489</v>
      </c>
      <c r="C167" s="64">
        <v>107.05704377366504</v>
      </c>
      <c r="D167" s="64">
        <v>104.19473455775221</v>
      </c>
      <c r="E167" s="64">
        <v>104.58372221956252</v>
      </c>
      <c r="F167" s="15"/>
    </row>
    <row r="168" spans="1:6">
      <c r="A168" s="33">
        <v>45523</v>
      </c>
      <c r="B168" s="64">
        <v>117.57756565747626</v>
      </c>
      <c r="C168" s="64">
        <v>107.74023320004247</v>
      </c>
      <c r="D168" s="64">
        <v>104.21135343841412</v>
      </c>
      <c r="E168" s="64">
        <v>104.96443675240761</v>
      </c>
      <c r="F168" s="15"/>
    </row>
    <row r="169" spans="1:6">
      <c r="A169" s="33">
        <v>45524</v>
      </c>
      <c r="B169" s="64">
        <v>117.34422400798353</v>
      </c>
      <c r="C169" s="64">
        <v>107.43435719593759</v>
      </c>
      <c r="D169" s="64">
        <v>104.73186323467955</v>
      </c>
      <c r="E169" s="64">
        <v>104.50832773416958</v>
      </c>
      <c r="F169" s="15"/>
    </row>
    <row r="170" spans="1:6">
      <c r="A170" s="33">
        <v>45525</v>
      </c>
      <c r="B170" s="64">
        <v>117.8417260153926</v>
      </c>
      <c r="C170" s="64">
        <v>108.04699387805657</v>
      </c>
      <c r="D170" s="64">
        <v>104.80269516293762</v>
      </c>
      <c r="E170" s="64">
        <v>104.50209372452265</v>
      </c>
      <c r="F170" s="15"/>
    </row>
    <row r="171" spans="1:6">
      <c r="A171" s="33">
        <v>45526</v>
      </c>
      <c r="B171" s="64">
        <v>116.78906795420383</v>
      </c>
      <c r="C171" s="64">
        <v>108.04080116069217</v>
      </c>
      <c r="D171" s="64">
        <v>104.49548789322611</v>
      </c>
      <c r="E171" s="64">
        <v>103.65637146325122</v>
      </c>
      <c r="F171" s="15"/>
    </row>
    <row r="172" spans="1:6">
      <c r="A172" s="33">
        <v>45527</v>
      </c>
      <c r="B172" s="64">
        <v>118.13020589832341</v>
      </c>
      <c r="C172" s="64">
        <v>108.57602887575639</v>
      </c>
      <c r="D172" s="64">
        <v>104.28331480516377</v>
      </c>
      <c r="E172" s="64">
        <v>103.78649092261291</v>
      </c>
      <c r="F172" s="15"/>
    </row>
    <row r="173" spans="1:6">
      <c r="A173" s="33">
        <v>45530</v>
      </c>
      <c r="B173" s="64">
        <v>117.75765593323032</v>
      </c>
      <c r="C173" s="64">
        <v>108.29934711065501</v>
      </c>
      <c r="D173" s="64">
        <v>103.94367651590812</v>
      </c>
      <c r="E173" s="64">
        <v>104.11584610204208</v>
      </c>
      <c r="F173" s="15"/>
    </row>
    <row r="174" spans="1:6">
      <c r="A174" s="33">
        <v>45531</v>
      </c>
      <c r="B174" s="64">
        <v>117.94550329885971</v>
      </c>
      <c r="C174" s="64">
        <v>108.34557132241056</v>
      </c>
      <c r="D174" s="64">
        <v>102.93153827909069</v>
      </c>
      <c r="E174" s="64">
        <v>103.59814563764913</v>
      </c>
      <c r="F174" s="15">
        <v>-200</v>
      </c>
    </row>
    <row r="175" spans="1:6">
      <c r="A175" s="33">
        <v>45532</v>
      </c>
      <c r="B175" s="64">
        <v>117.24065637559411</v>
      </c>
      <c r="C175" s="64">
        <v>108.66073640256202</v>
      </c>
      <c r="D175" s="64">
        <v>103.0293153827909</v>
      </c>
      <c r="E175" s="64">
        <v>103.79864622008476</v>
      </c>
      <c r="F175" s="15">
        <v>200</v>
      </c>
    </row>
    <row r="176" spans="1:6">
      <c r="A176" s="33">
        <v>45533</v>
      </c>
      <c r="B176" s="64">
        <v>117.23604405188446</v>
      </c>
      <c r="C176" s="64">
        <v>109.83823737570333</v>
      </c>
      <c r="D176" s="64">
        <v>104.04193766467615</v>
      </c>
      <c r="E176" s="64">
        <v>103.81633829331913</v>
      </c>
      <c r="F176" s="15"/>
    </row>
    <row r="177" spans="1:6">
      <c r="A177" s="33">
        <v>45534</v>
      </c>
      <c r="B177" s="64">
        <v>118.41931473448739</v>
      </c>
      <c r="C177" s="64">
        <v>109.65488870802223</v>
      </c>
      <c r="D177" s="64">
        <v>104.23039254441515</v>
      </c>
      <c r="E177" s="64">
        <v>103.8709666161473</v>
      </c>
      <c r="F177" s="15"/>
    </row>
    <row r="178" spans="1:6">
      <c r="A178" s="33">
        <v>45537</v>
      </c>
      <c r="B178" s="64">
        <v>118.41931473448739</v>
      </c>
      <c r="C178" s="64">
        <v>109.98863194026683</v>
      </c>
      <c r="D178" s="64">
        <v>104.17053230436109</v>
      </c>
      <c r="E178" s="64">
        <v>104.00700524710348</v>
      </c>
      <c r="F178" s="15"/>
    </row>
    <row r="179" spans="1:6">
      <c r="A179" s="33">
        <v>45538</v>
      </c>
      <c r="B179" s="64">
        <v>115.91461330906971</v>
      </c>
      <c r="C179" s="64">
        <v>108.64945681021977</v>
      </c>
      <c r="D179" s="64">
        <v>103.0560992098771</v>
      </c>
      <c r="E179" s="64">
        <v>102.74186850776783</v>
      </c>
      <c r="F179" s="15"/>
    </row>
    <row r="180" spans="1:6">
      <c r="A180" s="33">
        <v>45539</v>
      </c>
      <c r="B180" s="64">
        <v>115.72886245421745</v>
      </c>
      <c r="C180" s="64">
        <v>107.22645882727629</v>
      </c>
      <c r="D180" s="64">
        <v>103.08627135243805</v>
      </c>
      <c r="E180" s="64">
        <v>102.86780359077947</v>
      </c>
      <c r="F180" s="15"/>
    </row>
    <row r="181" spans="1:6">
      <c r="A181" s="33">
        <v>45540</v>
      </c>
      <c r="B181" s="64">
        <v>115.3795837587503</v>
      </c>
      <c r="C181" s="64">
        <v>106.49593934675678</v>
      </c>
      <c r="D181" s="64">
        <v>102.64337011538021</v>
      </c>
      <c r="E181" s="64">
        <v>103.25841325146871</v>
      </c>
      <c r="F181" s="15"/>
    </row>
    <row r="182" spans="1:6">
      <c r="A182" s="33">
        <v>45541</v>
      </c>
      <c r="B182" s="64">
        <v>113.38810817157005</v>
      </c>
      <c r="C182" s="64">
        <v>104.79095155525675</v>
      </c>
      <c r="D182" s="64">
        <v>100.76882491605852</v>
      </c>
      <c r="E182" s="64">
        <v>102.14115529323664</v>
      </c>
      <c r="F182" s="15"/>
    </row>
    <row r="183" spans="1:6">
      <c r="A183" s="33">
        <v>45544</v>
      </c>
      <c r="B183" s="64">
        <v>114.70115287127634</v>
      </c>
      <c r="C183" s="64">
        <v>105.68889557309176</v>
      </c>
      <c r="D183" s="64">
        <v>100.55407025430114</v>
      </c>
      <c r="E183" s="64">
        <v>102.262141811831</v>
      </c>
      <c r="F183" s="15"/>
    </row>
    <row r="184" spans="1:6">
      <c r="A184" s="33">
        <v>45545</v>
      </c>
      <c r="B184" s="64">
        <v>115.21416905843607</v>
      </c>
      <c r="C184" s="64">
        <v>104.99309954350827</v>
      </c>
      <c r="D184" s="64">
        <v>100.27574434030304</v>
      </c>
      <c r="E184" s="64">
        <v>101.68040565685266</v>
      </c>
      <c r="F184" s="15"/>
    </row>
    <row r="185" spans="1:6">
      <c r="A185" s="33">
        <v>45546</v>
      </c>
      <c r="B185" s="64">
        <v>116.44293402490236</v>
      </c>
      <c r="C185" s="64">
        <v>105.35537350932447</v>
      </c>
      <c r="D185" s="64">
        <v>101.67495728302276</v>
      </c>
      <c r="E185" s="64">
        <v>101.942969906231</v>
      </c>
      <c r="F185" s="15"/>
    </row>
    <row r="186" spans="1:6">
      <c r="A186" s="33">
        <v>45547</v>
      </c>
      <c r="B186" s="64">
        <v>117.31571146141478</v>
      </c>
      <c r="C186" s="64">
        <v>106.47227431968578</v>
      </c>
      <c r="D186" s="64">
        <v>102.34584374702513</v>
      </c>
      <c r="E186" s="64">
        <v>102.72535886235868</v>
      </c>
      <c r="F186" s="15"/>
    </row>
    <row r="187" spans="1:6">
      <c r="A187" s="33">
        <v>45548</v>
      </c>
      <c r="B187" s="64">
        <v>117.95011562256936</v>
      </c>
      <c r="C187" s="64">
        <v>107.13378923528786</v>
      </c>
      <c r="D187" s="64">
        <v>102.47734265711699</v>
      </c>
      <c r="E187" s="64">
        <v>103.10757426425189</v>
      </c>
      <c r="F187" s="15"/>
    </row>
    <row r="188" spans="1:6">
      <c r="A188" s="33">
        <v>45551</v>
      </c>
      <c r="B188" s="64">
        <v>118.09833893451129</v>
      </c>
      <c r="C188" s="64">
        <v>106.77195760642628</v>
      </c>
      <c r="D188" s="64">
        <v>102.40473589694359</v>
      </c>
      <c r="E188" s="64">
        <v>103.20736923315629</v>
      </c>
      <c r="F188" s="15"/>
    </row>
    <row r="189" spans="1:6">
      <c r="A189" s="33">
        <v>45552</v>
      </c>
      <c r="B189" s="64">
        <v>118.12957694509028</v>
      </c>
      <c r="C189" s="64">
        <v>107.50513110867334</v>
      </c>
      <c r="D189" s="64">
        <v>102.18449539108421</v>
      </c>
      <c r="E189" s="64">
        <v>103.02382485882106</v>
      </c>
      <c r="F189" s="15"/>
    </row>
    <row r="190" spans="1:6">
      <c r="A190" s="33">
        <v>45553</v>
      </c>
      <c r="B190" s="64">
        <v>117.78742638626534</v>
      </c>
      <c r="C190" s="64">
        <v>106.94159382851483</v>
      </c>
      <c r="D190" s="64">
        <v>102.18449539108421</v>
      </c>
      <c r="E190" s="64">
        <v>103.18736542414644</v>
      </c>
      <c r="F190" s="15"/>
    </row>
    <row r="191" spans="1:6">
      <c r="A191" s="33">
        <v>45554</v>
      </c>
      <c r="B191" s="64">
        <v>119.78707836547635</v>
      </c>
      <c r="C191" s="64">
        <v>109.33198273116531</v>
      </c>
      <c r="D191" s="64">
        <v>102.18449539108421</v>
      </c>
      <c r="E191" s="64">
        <v>103.6114810564261</v>
      </c>
      <c r="F191" s="15"/>
    </row>
    <row r="192" spans="1:6">
      <c r="A192" s="33">
        <v>45555</v>
      </c>
      <c r="B192" s="64">
        <v>119.55457532029443</v>
      </c>
      <c r="C192" s="64">
        <v>107.74310839024737</v>
      </c>
      <c r="D192" s="64">
        <v>102.18449539108421</v>
      </c>
      <c r="E192" s="64">
        <v>103.006173711356</v>
      </c>
      <c r="F192" s="15"/>
    </row>
    <row r="193" spans="1:6">
      <c r="A193" s="33">
        <v>45558</v>
      </c>
      <c r="B193" s="64">
        <v>119.89043634678805</v>
      </c>
      <c r="C193" s="64">
        <v>108.05340776389822</v>
      </c>
      <c r="D193" s="64">
        <v>102.84908926920488</v>
      </c>
      <c r="E193" s="64">
        <v>103.09074109461505</v>
      </c>
      <c r="F193" s="15"/>
    </row>
    <row r="194" spans="1:6">
      <c r="A194" s="33">
        <v>45559</v>
      </c>
      <c r="B194" s="64">
        <v>120.19149529438158</v>
      </c>
      <c r="C194" s="64">
        <v>109.2731519162037</v>
      </c>
      <c r="D194" s="64">
        <v>104.06823744669454</v>
      </c>
      <c r="E194" s="64">
        <v>104.62367963063681</v>
      </c>
      <c r="F194" s="15"/>
    </row>
    <row r="195" spans="1:6">
      <c r="A195" s="33">
        <v>45560</v>
      </c>
      <c r="B195" s="64">
        <v>119.96779759446355</v>
      </c>
      <c r="C195" s="64">
        <v>108.74610743479955</v>
      </c>
      <c r="D195" s="64">
        <v>103.92237853292391</v>
      </c>
      <c r="E195" s="64">
        <v>103.84062606625996</v>
      </c>
      <c r="F195" s="15"/>
    </row>
    <row r="196" spans="1:6">
      <c r="A196" s="33">
        <v>45561</v>
      </c>
      <c r="B196" s="64">
        <v>120.45230123505451</v>
      </c>
      <c r="C196" s="64">
        <v>111.30502671715207</v>
      </c>
      <c r="D196" s="64">
        <v>105.36015373271353</v>
      </c>
      <c r="E196" s="64">
        <v>105.02551897652538</v>
      </c>
      <c r="F196" s="15"/>
    </row>
    <row r="197" spans="1:6">
      <c r="A197" s="33">
        <v>45562</v>
      </c>
      <c r="B197" s="64">
        <v>120.30135245910232</v>
      </c>
      <c r="C197" s="64">
        <v>112.07602002901731</v>
      </c>
      <c r="D197" s="64">
        <v>105.37225485940908</v>
      </c>
      <c r="E197" s="64">
        <v>104.51139821634744</v>
      </c>
      <c r="F197" s="15"/>
    </row>
    <row r="198" spans="1:6">
      <c r="A198" s="33">
        <v>45565</v>
      </c>
      <c r="B198" s="64">
        <v>120.81101422901864</v>
      </c>
      <c r="C198" s="64">
        <v>110.59419123111223</v>
      </c>
      <c r="D198" s="64">
        <v>104.72427986195034</v>
      </c>
      <c r="E198" s="64">
        <v>103.60593101140839</v>
      </c>
      <c r="F198" s="15"/>
    </row>
    <row r="199" spans="1:6">
      <c r="A199" s="33">
        <v>45566</v>
      </c>
      <c r="B199" s="64">
        <v>119.68455898847547</v>
      </c>
      <c r="C199" s="64">
        <v>109.5701811812166</v>
      </c>
      <c r="D199" s="64">
        <v>104.05129586932074</v>
      </c>
      <c r="E199" s="64">
        <v>103.90448999634579</v>
      </c>
      <c r="F199" s="15"/>
    </row>
    <row r="200" spans="1:6">
      <c r="A200" s="33">
        <v>45567</v>
      </c>
      <c r="B200" s="64">
        <v>119.70112142361469</v>
      </c>
      <c r="C200" s="64">
        <v>109.77232916946815</v>
      </c>
      <c r="D200" s="64">
        <v>103.13532125264409</v>
      </c>
      <c r="E200" s="64">
        <v>103.87779592972402</v>
      </c>
      <c r="F200" s="15"/>
    </row>
    <row r="201" spans="1:6">
      <c r="A201" s="33">
        <v>45568</v>
      </c>
      <c r="B201" s="64">
        <v>119.49985638901177</v>
      </c>
      <c r="C201" s="64">
        <v>108.84430623872041</v>
      </c>
      <c r="D201" s="64">
        <v>103.09869517584549</v>
      </c>
      <c r="E201" s="64">
        <v>103.24431007627575</v>
      </c>
      <c r="F201" s="15"/>
    </row>
    <row r="202" spans="1:6">
      <c r="A202" s="33">
        <v>45569</v>
      </c>
      <c r="B202" s="64">
        <v>120.57180234934997</v>
      </c>
      <c r="C202" s="64">
        <v>109.58765349092326</v>
      </c>
      <c r="D202" s="64">
        <v>104.56874004682328</v>
      </c>
      <c r="E202" s="64">
        <v>103.95421083669656</v>
      </c>
      <c r="F202" s="15"/>
    </row>
    <row r="203" spans="1:6">
      <c r="A203" s="33">
        <v>45572</v>
      </c>
      <c r="B203" s="64">
        <v>119.41599595792722</v>
      </c>
      <c r="C203" s="64">
        <v>109.91431933189429</v>
      </c>
      <c r="D203" s="64">
        <v>104.47548069708942</v>
      </c>
      <c r="E203" s="64">
        <v>103.78179724093994</v>
      </c>
      <c r="F203" s="15"/>
    </row>
    <row r="204" spans="1:6">
      <c r="A204" s="33">
        <v>45573</v>
      </c>
      <c r="B204" s="64">
        <v>120.57306025581624</v>
      </c>
      <c r="C204" s="64">
        <v>109.45627941540749</v>
      </c>
      <c r="D204" s="64">
        <v>104.75945380354545</v>
      </c>
      <c r="E204" s="64">
        <v>103.37223687506092</v>
      </c>
      <c r="F204" s="15"/>
    </row>
    <row r="205" spans="1:6">
      <c r="A205" s="33">
        <v>45574</v>
      </c>
      <c r="B205" s="64">
        <v>121.43074281473345</v>
      </c>
      <c r="C205" s="64">
        <v>110.19874199370112</v>
      </c>
      <c r="D205" s="64">
        <v>105.54263872328271</v>
      </c>
      <c r="E205" s="64">
        <v>102.74306339561105</v>
      </c>
      <c r="F205" s="15"/>
    </row>
    <row r="206" spans="1:6">
      <c r="A206" s="33">
        <v>45575</v>
      </c>
      <c r="B206" s="64">
        <v>121.17937117255752</v>
      </c>
      <c r="C206" s="64">
        <v>109.92825294596413</v>
      </c>
      <c r="D206" s="64">
        <v>106.14737236134933</v>
      </c>
      <c r="E206" s="64">
        <v>103.67145557039038</v>
      </c>
      <c r="F206" s="15"/>
    </row>
    <row r="207" spans="1:6">
      <c r="A207" s="33">
        <v>45576</v>
      </c>
      <c r="B207" s="64">
        <v>121.91273064239185</v>
      </c>
      <c r="C207" s="64">
        <v>110.67093669273507</v>
      </c>
      <c r="D207" s="64">
        <v>106.0534676181917</v>
      </c>
      <c r="E207" s="64">
        <v>104.11845578788191</v>
      </c>
      <c r="F207" s="15"/>
    </row>
    <row r="208" spans="1:6">
      <c r="A208" s="33">
        <v>45579</v>
      </c>
      <c r="B208" s="64">
        <v>122.85238677269422</v>
      </c>
      <c r="C208" s="64">
        <v>111.49125057503807</v>
      </c>
      <c r="D208" s="64">
        <v>106.0381395243773</v>
      </c>
      <c r="E208" s="64">
        <v>104.26712881462294</v>
      </c>
      <c r="F208" s="15"/>
    </row>
    <row r="209" spans="1:6">
      <c r="A209" s="33">
        <v>45580</v>
      </c>
      <c r="B209" s="64">
        <v>121.91755261717923</v>
      </c>
      <c r="C209" s="64">
        <v>109.40607417106054</v>
      </c>
      <c r="D209" s="64">
        <v>105.82806396494222</v>
      </c>
      <c r="E209" s="64">
        <v>104.14106716742242</v>
      </c>
      <c r="F209" s="15"/>
    </row>
    <row r="210" spans="1:6">
      <c r="A210" s="33">
        <v>45581</v>
      </c>
      <c r="B210" s="64">
        <v>122.48801319963185</v>
      </c>
      <c r="C210" s="64">
        <v>108.56519162036875</v>
      </c>
      <c r="D210" s="64">
        <v>105.56442075133474</v>
      </c>
      <c r="E210" s="64">
        <v>104.71443413444686</v>
      </c>
      <c r="F210" s="15"/>
    </row>
    <row r="211" spans="1:6">
      <c r="A211" s="33">
        <v>45582</v>
      </c>
      <c r="B211" s="64">
        <v>122.46704809186073</v>
      </c>
      <c r="C211" s="64">
        <v>109.41868077426662</v>
      </c>
      <c r="D211" s="64">
        <v>106.03152424178373</v>
      </c>
      <c r="E211" s="64">
        <v>104.79560003456734</v>
      </c>
      <c r="F211" s="15"/>
    </row>
    <row r="212" spans="1:6">
      <c r="A212" s="33">
        <v>45583</v>
      </c>
      <c r="B212" s="64">
        <v>122.95343859215109</v>
      </c>
      <c r="C212" s="64">
        <v>110.28057433030187</v>
      </c>
      <c r="D212" s="64">
        <v>107.19210296606683</v>
      </c>
      <c r="E212" s="64">
        <v>105.53413757921599</v>
      </c>
      <c r="F212" s="15"/>
    </row>
    <row r="213" spans="1:6">
      <c r="A213" s="33">
        <v>45586</v>
      </c>
      <c r="B213" s="64">
        <v>122.72932159007763</v>
      </c>
      <c r="C213" s="64">
        <v>109.28421034006868</v>
      </c>
      <c r="D213" s="64">
        <v>107.63661768668406</v>
      </c>
      <c r="E213" s="64">
        <v>105.20605465636234</v>
      </c>
      <c r="F213" s="15"/>
    </row>
    <row r="214" spans="1:6">
      <c r="A214" s="33">
        <v>45587</v>
      </c>
      <c r="B214" s="64">
        <v>122.67103859047388</v>
      </c>
      <c r="C214" s="64">
        <v>109.24196716090451</v>
      </c>
      <c r="D214" s="64">
        <v>107.69454174646687</v>
      </c>
      <c r="E214" s="64">
        <v>104.72616790163227</v>
      </c>
      <c r="F214" s="15"/>
    </row>
    <row r="215" spans="1:6">
      <c r="A215" s="33">
        <v>45588</v>
      </c>
      <c r="B215" s="64">
        <v>121.54353509454216</v>
      </c>
      <c r="C215" s="64">
        <v>108.87128879295093</v>
      </c>
      <c r="D215" s="64">
        <v>107.89332292098608</v>
      </c>
      <c r="E215" s="64">
        <v>104.02240912519622</v>
      </c>
      <c r="F215" s="15"/>
    </row>
    <row r="216" spans="1:6">
      <c r="A216" s="33">
        <v>45589</v>
      </c>
      <c r="B216" s="64">
        <v>121.80434103521509</v>
      </c>
      <c r="C216" s="64">
        <v>109.15659612866698</v>
      </c>
      <c r="D216" s="64">
        <v>108.51967723874878</v>
      </c>
      <c r="E216" s="64">
        <v>104.48164290679424</v>
      </c>
      <c r="F216" s="15"/>
    </row>
    <row r="217" spans="1:6">
      <c r="A217" s="33">
        <v>45590</v>
      </c>
      <c r="B217" s="64">
        <v>121.76786174769332</v>
      </c>
      <c r="C217" s="64">
        <v>109.32556884532363</v>
      </c>
      <c r="D217" s="64">
        <v>108.9858126390621</v>
      </c>
      <c r="E217" s="64">
        <v>104.48855623721204</v>
      </c>
      <c r="F217" s="15"/>
    </row>
    <row r="218" spans="1:6">
      <c r="A218" s="33">
        <v>45593</v>
      </c>
      <c r="B218" s="64">
        <v>122.09072440736884</v>
      </c>
      <c r="C218" s="64">
        <v>109.91697335362187</v>
      </c>
      <c r="D218" s="64">
        <v>108.6755397505877</v>
      </c>
      <c r="E218" s="64">
        <v>104.85804335504099</v>
      </c>
      <c r="F218" s="15"/>
    </row>
    <row r="219" spans="1:6">
      <c r="A219" s="33">
        <v>45594</v>
      </c>
      <c r="B219" s="64">
        <v>122.28779642041749</v>
      </c>
      <c r="C219" s="64">
        <v>109.47883860009202</v>
      </c>
      <c r="D219" s="64">
        <v>107.66146533349897</v>
      </c>
      <c r="E219" s="64">
        <v>104.52576285409033</v>
      </c>
      <c r="F219" s="15"/>
    </row>
    <row r="220" spans="1:6">
      <c r="A220" s="33">
        <v>45595</v>
      </c>
      <c r="B220" s="64">
        <v>121.88421809582313</v>
      </c>
      <c r="C220" s="64">
        <v>108.05738879648963</v>
      </c>
      <c r="D220" s="64">
        <v>105.68833628869739</v>
      </c>
      <c r="E220" s="64">
        <v>104.56968101270429</v>
      </c>
      <c r="F220" s="15"/>
    </row>
    <row r="221" spans="1:6">
      <c r="A221" s="33">
        <v>45596</v>
      </c>
      <c r="B221" s="64">
        <v>119.61537413283072</v>
      </c>
      <c r="C221" s="64">
        <v>106.77195760642628</v>
      </c>
      <c r="D221" s="64">
        <v>105.68833628869739</v>
      </c>
      <c r="E221" s="64">
        <v>103.99561557597087</v>
      </c>
      <c r="F221" s="15"/>
    </row>
    <row r="222" spans="1:6">
      <c r="A222" s="33">
        <v>45597</v>
      </c>
      <c r="B222" s="64">
        <v>120.10490939928677</v>
      </c>
      <c r="C222" s="64">
        <v>107.88045401465021</v>
      </c>
      <c r="D222" s="64">
        <v>105.68833628869739</v>
      </c>
      <c r="E222" s="64">
        <v>103.56367037297265</v>
      </c>
      <c r="F222" s="15"/>
    </row>
    <row r="223" spans="1:6">
      <c r="A223" s="33">
        <v>45600</v>
      </c>
      <c r="B223" s="64">
        <v>119.76716151309374</v>
      </c>
      <c r="C223" s="64">
        <v>107.3131568703776</v>
      </c>
      <c r="D223" s="64">
        <v>106.97347594376687</v>
      </c>
      <c r="E223" s="64">
        <v>104.04103481012808</v>
      </c>
      <c r="F223" s="15"/>
    </row>
    <row r="224" spans="1:6">
      <c r="A224" s="33">
        <v>45601</v>
      </c>
      <c r="B224" s="64">
        <v>121.23618661461731</v>
      </c>
      <c r="C224" s="64">
        <v>107.71634700449415</v>
      </c>
      <c r="D224" s="64">
        <v>105.2859334889807</v>
      </c>
      <c r="E224" s="64">
        <v>104.16139530955726</v>
      </c>
      <c r="F224" s="15"/>
    </row>
    <row r="225" spans="1:6">
      <c r="A225" s="33">
        <v>45602</v>
      </c>
      <c r="B225" s="64">
        <v>124.30296257937914</v>
      </c>
      <c r="C225" s="64">
        <v>106.17480271771826</v>
      </c>
      <c r="D225" s="64">
        <v>106.16157101667211</v>
      </c>
      <c r="E225" s="64">
        <v>104.60210600083371</v>
      </c>
      <c r="F225" s="15"/>
    </row>
    <row r="226" spans="1:6">
      <c r="A226" s="33">
        <v>45603</v>
      </c>
      <c r="B226" s="64">
        <v>125.22668522777542</v>
      </c>
      <c r="C226" s="64">
        <v>107.31006051169541</v>
      </c>
      <c r="D226" s="64">
        <v>105.87404824638537</v>
      </c>
      <c r="E226" s="64">
        <v>104.57172623039962</v>
      </c>
      <c r="F226" s="15"/>
    </row>
    <row r="227" spans="1:6">
      <c r="A227" s="33">
        <v>45604</v>
      </c>
      <c r="B227" s="64">
        <v>125.69714224615971</v>
      </c>
      <c r="C227" s="64">
        <v>106.22191160338301</v>
      </c>
      <c r="D227" s="64">
        <v>105.19461031951816</v>
      </c>
      <c r="E227" s="64">
        <v>103.49994972128944</v>
      </c>
      <c r="F227" s="15"/>
    </row>
    <row r="228" spans="1:6">
      <c r="A228" s="33">
        <v>45607</v>
      </c>
      <c r="B228" s="64">
        <v>125.81894952231004</v>
      </c>
      <c r="C228" s="64">
        <v>107.35584238649633</v>
      </c>
      <c r="D228" s="64">
        <v>105.51133714223018</v>
      </c>
      <c r="E228" s="64">
        <v>103.23353114140401</v>
      </c>
      <c r="F228" s="15"/>
    </row>
    <row r="229" spans="1:6">
      <c r="A229" s="33">
        <v>45608</v>
      </c>
      <c r="B229" s="64">
        <v>125.45499525140309</v>
      </c>
      <c r="C229" s="64">
        <v>104.93758625570615</v>
      </c>
      <c r="D229" s="64">
        <v>105.01583634113561</v>
      </c>
      <c r="E229" s="64">
        <v>103.54501573970319</v>
      </c>
      <c r="F229" s="15"/>
    </row>
    <row r="230" spans="1:6">
      <c r="A230" s="33">
        <v>45609</v>
      </c>
      <c r="B230" s="64">
        <v>125.48413675120497</v>
      </c>
      <c r="C230" s="64">
        <v>104.84137796808098</v>
      </c>
      <c r="D230" s="64">
        <v>105.82031924385706</v>
      </c>
      <c r="E230" s="64">
        <v>103.37681498384268</v>
      </c>
      <c r="F230" s="15"/>
    </row>
    <row r="231" spans="1:6">
      <c r="A231" s="33">
        <v>45610</v>
      </c>
      <c r="B231" s="64">
        <v>124.72499019881211</v>
      </c>
      <c r="C231" s="64">
        <v>106.90244700803284</v>
      </c>
      <c r="D231" s="64">
        <v>104.53711576905886</v>
      </c>
      <c r="E231" s="64">
        <v>103.3257311754372</v>
      </c>
      <c r="F231" s="15"/>
    </row>
    <row r="232" spans="1:6">
      <c r="A232" s="33">
        <v>45611</v>
      </c>
      <c r="B232" s="64">
        <v>123.07818098338934</v>
      </c>
      <c r="C232" s="64">
        <v>106.04696733783929</v>
      </c>
      <c r="D232" s="64">
        <v>105.31239461935502</v>
      </c>
      <c r="E232" s="64">
        <v>103.3605834376435</v>
      </c>
      <c r="F232" s="15"/>
    </row>
    <row r="233" spans="1:6">
      <c r="A233" s="33">
        <v>45614</v>
      </c>
      <c r="B233" s="64">
        <v>123.56037846212548</v>
      </c>
      <c r="C233" s="64">
        <v>105.94699918610002</v>
      </c>
      <c r="D233" s="64">
        <v>105.56038704243622</v>
      </c>
      <c r="E233" s="64">
        <v>103.81812546777545</v>
      </c>
      <c r="F233" s="15"/>
    </row>
    <row r="234" spans="1:6">
      <c r="A234" s="33">
        <v>45615</v>
      </c>
      <c r="B234" s="64">
        <v>124.05012337965921</v>
      </c>
      <c r="C234" s="64">
        <v>105.08223043985987</v>
      </c>
      <c r="D234" s="64">
        <v>105.67300819488298</v>
      </c>
      <c r="E234" s="64">
        <v>103.91827355868085</v>
      </c>
      <c r="F234" s="15"/>
    </row>
    <row r="235" spans="1:6">
      <c r="A235" s="33">
        <v>45616</v>
      </c>
      <c r="B235" s="64">
        <v>124.05284884366947</v>
      </c>
      <c r="C235" s="64">
        <v>104.60627587671185</v>
      </c>
      <c r="D235" s="64">
        <v>106.10800336249973</v>
      </c>
      <c r="E235" s="64">
        <v>104.26416933244464</v>
      </c>
      <c r="F235" s="15"/>
    </row>
    <row r="236" spans="1:6">
      <c r="A236" s="33">
        <v>45617</v>
      </c>
      <c r="B236" s="64">
        <v>124.71534624923738</v>
      </c>
      <c r="C236" s="64">
        <v>105.18396793941753</v>
      </c>
      <c r="D236" s="64">
        <v>106.3760029817176</v>
      </c>
      <c r="E236" s="64">
        <v>103.95651157082412</v>
      </c>
      <c r="F236" s="15"/>
    </row>
    <row r="237" spans="1:6">
      <c r="A237" s="33">
        <v>45618</v>
      </c>
      <c r="B237" s="64">
        <v>125.14785642255595</v>
      </c>
      <c r="C237" s="64">
        <v>105.91935312643761</v>
      </c>
      <c r="D237" s="64">
        <v>105.91164241331963</v>
      </c>
      <c r="E237" s="64">
        <v>104.29183699967257</v>
      </c>
      <c r="F237" s="15"/>
    </row>
    <row r="238" spans="1:6">
      <c r="A238" s="33">
        <v>45621</v>
      </c>
      <c r="B238" s="64">
        <v>125.52585731566953</v>
      </c>
      <c r="C238" s="64">
        <v>106.15799391344352</v>
      </c>
      <c r="D238" s="64">
        <v>105.66961987940824</v>
      </c>
      <c r="E238" s="64">
        <v>103.97659691854162</v>
      </c>
      <c r="F238" s="15"/>
    </row>
    <row r="239" spans="1:6">
      <c r="A239" s="33">
        <v>45622</v>
      </c>
      <c r="B239" s="64">
        <v>126.24412190790868</v>
      </c>
      <c r="C239" s="64">
        <v>105.32020772143389</v>
      </c>
      <c r="D239" s="64">
        <v>105.81709227673824</v>
      </c>
      <c r="E239" s="64">
        <v>103.64435866472209</v>
      </c>
      <c r="F239" s="15"/>
    </row>
    <row r="240" spans="1:6">
      <c r="A240" s="33">
        <v>45623</v>
      </c>
      <c r="B240" s="64">
        <v>125.76423059102734</v>
      </c>
      <c r="C240" s="64">
        <v>104.68235783290278</v>
      </c>
      <c r="D240" s="64">
        <v>106.15076067682408</v>
      </c>
      <c r="E240" s="64">
        <v>103.27520430506291</v>
      </c>
      <c r="F240" s="15"/>
    </row>
    <row r="241" spans="1:6">
      <c r="A241" s="33">
        <v>45624</v>
      </c>
      <c r="B241" s="64">
        <v>125.76423059102734</v>
      </c>
      <c r="C241" s="64">
        <v>105.24633745001593</v>
      </c>
      <c r="D241" s="64">
        <v>106.28580925074664</v>
      </c>
      <c r="E241" s="64">
        <v>102.8130704113611</v>
      </c>
      <c r="F241" s="15"/>
    </row>
    <row r="242" spans="1:6">
      <c r="A242" s="33">
        <v>45625</v>
      </c>
      <c r="B242" s="64">
        <v>126.46949681644838</v>
      </c>
      <c r="C242" s="64">
        <v>106.25818323366008</v>
      </c>
      <c r="D242" s="64">
        <v>106.11235976811014</v>
      </c>
      <c r="E242" s="64">
        <v>102.62783230908937</v>
      </c>
      <c r="F242" s="15"/>
    </row>
    <row r="243" spans="1:6">
      <c r="A243" s="33">
        <v>45628</v>
      </c>
      <c r="B243" s="64">
        <v>126.77915145822807</v>
      </c>
      <c r="C243" s="64">
        <v>107.19438939806787</v>
      </c>
      <c r="D243" s="64">
        <v>107.13304946779243</v>
      </c>
      <c r="E243" s="64">
        <v>103.13122514120447</v>
      </c>
      <c r="F243" s="15"/>
    </row>
    <row r="244" spans="1:6">
      <c r="A244" s="33">
        <v>45629</v>
      </c>
      <c r="B244" s="64">
        <v>126.83638620244328</v>
      </c>
      <c r="C244" s="64">
        <v>107.89726281892496</v>
      </c>
      <c r="D244" s="64">
        <v>106.96944223486835</v>
      </c>
      <c r="E244" s="64">
        <v>103.33766170357785</v>
      </c>
      <c r="F244" s="15"/>
    </row>
    <row r="245" spans="1:6">
      <c r="A245" s="33">
        <v>45630</v>
      </c>
      <c r="B245" s="64">
        <v>127.60391879794457</v>
      </c>
      <c r="C245" s="64">
        <v>108.7932163204643</v>
      </c>
      <c r="D245" s="64">
        <v>106.99590336524265</v>
      </c>
      <c r="E245" s="64">
        <v>103.29962093579043</v>
      </c>
      <c r="F245" s="15"/>
    </row>
    <row r="246" spans="1:6">
      <c r="A246" s="33">
        <v>45631</v>
      </c>
      <c r="B246" s="64">
        <v>127.36533587150905</v>
      </c>
      <c r="C246" s="64">
        <v>109.51334088255069</v>
      </c>
      <c r="D246" s="64">
        <v>107.46026393364065</v>
      </c>
      <c r="E246" s="64">
        <v>104.06401178804948</v>
      </c>
      <c r="F246" s="15"/>
    </row>
    <row r="247" spans="1:6">
      <c r="A247" s="33">
        <v>45632</v>
      </c>
      <c r="B247" s="64">
        <v>127.6831669053195</v>
      </c>
      <c r="C247" s="64">
        <v>110.09280229307478</v>
      </c>
      <c r="D247" s="64">
        <v>107.2748746726645</v>
      </c>
      <c r="E247" s="64">
        <v>103.01647017339609</v>
      </c>
      <c r="F247" s="15"/>
    </row>
    <row r="248" spans="1:6">
      <c r="A248" s="33">
        <v>45635</v>
      </c>
      <c r="B248" s="64">
        <v>126.89865257252355</v>
      </c>
      <c r="C248" s="64">
        <v>110.26265968364062</v>
      </c>
      <c r="D248" s="64">
        <v>108.33122235900976</v>
      </c>
      <c r="E248" s="64">
        <v>103.66923270740207</v>
      </c>
      <c r="F248" s="15"/>
    </row>
    <row r="249" spans="1:6">
      <c r="A249" s="33">
        <v>45636</v>
      </c>
      <c r="B249" s="64">
        <v>126.52253853910935</v>
      </c>
      <c r="C249" s="64">
        <v>109.51687957818747</v>
      </c>
      <c r="D249" s="64">
        <v>108.42948350777779</v>
      </c>
      <c r="E249" s="64">
        <v>103.92174437808666</v>
      </c>
      <c r="F249" s="15"/>
    </row>
    <row r="250" spans="1:6">
      <c r="A250" s="33">
        <v>45637</v>
      </c>
      <c r="B250" s="64">
        <v>127.55569905007096</v>
      </c>
      <c r="C250" s="64">
        <v>109.68518878941225</v>
      </c>
      <c r="D250" s="64">
        <v>108.61438872368609</v>
      </c>
      <c r="E250" s="64">
        <v>104.49791794558453</v>
      </c>
      <c r="F250" s="15"/>
    </row>
  </sheetData>
  <mergeCells count="2">
    <mergeCell ref="B1:E1"/>
    <mergeCell ref="H21:K23"/>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44B33-4F21-4F33-AB85-B253216C90CD}">
  <sheetPr>
    <tabColor theme="2"/>
  </sheetPr>
  <dimension ref="A1:L1032"/>
  <sheetViews>
    <sheetView showGridLines="0" zoomScaleNormal="100" workbookViewId="0">
      <pane xSplit="1" ySplit="5" topLeftCell="B6" activePane="bottomRight" state="frozen"/>
      <selection activeCell="AE6" sqref="AE6"/>
      <selection pane="topRight" activeCell="AE6" sqref="AE6"/>
      <selection pane="bottomLeft" activeCell="AE6" sqref="AE6"/>
      <selection pane="bottomRight" activeCell="F36" sqref="F36"/>
    </sheetView>
  </sheetViews>
  <sheetFormatPr baseColWidth="10" defaultColWidth="11.5703125" defaultRowHeight="15"/>
  <cols>
    <col min="1" max="4" width="11.5703125" style="13"/>
    <col min="5" max="5" width="16.28515625" style="13" customWidth="1"/>
    <col min="6" max="16384" width="11.5703125" style="13"/>
  </cols>
  <sheetData>
    <row r="1" spans="1:9">
      <c r="A1" s="58"/>
      <c r="B1" s="142" t="s">
        <v>47</v>
      </c>
      <c r="C1" s="142"/>
      <c r="D1" s="142"/>
      <c r="E1" s="142"/>
      <c r="F1" s="58"/>
    </row>
    <row r="2" spans="1:9">
      <c r="A2" s="58"/>
      <c r="B2" s="58" t="s">
        <v>2</v>
      </c>
      <c r="C2" s="58" t="s">
        <v>3</v>
      </c>
      <c r="D2" s="58" t="s">
        <v>36</v>
      </c>
      <c r="E2" s="58" t="s">
        <v>37</v>
      </c>
      <c r="F2" s="58" t="s">
        <v>38</v>
      </c>
    </row>
    <row r="3" spans="1:9">
      <c r="A3" s="14">
        <v>44197</v>
      </c>
      <c r="B3" s="65">
        <v>-296.59000000000003</v>
      </c>
      <c r="C3" s="65">
        <v>-259.3</v>
      </c>
      <c r="D3" s="65"/>
      <c r="E3" s="65">
        <v>-365.05</v>
      </c>
      <c r="F3" s="15"/>
      <c r="I3" s="5" t="s">
        <v>39</v>
      </c>
    </row>
    <row r="4" spans="1:9">
      <c r="A4" s="14">
        <v>44200</v>
      </c>
      <c r="B4" s="65">
        <v>-296.59000000000003</v>
      </c>
      <c r="C4" s="65">
        <v>-262.8</v>
      </c>
      <c r="D4" s="65">
        <v>-269.88</v>
      </c>
      <c r="E4" s="65">
        <v>-368.1</v>
      </c>
      <c r="F4" s="15"/>
      <c r="I4" s="6" t="s">
        <v>40</v>
      </c>
    </row>
    <row r="5" spans="1:9">
      <c r="A5" s="14">
        <v>44201</v>
      </c>
      <c r="B5" s="65">
        <v>-292.42</v>
      </c>
      <c r="C5" s="65">
        <v>-260.10000000000002</v>
      </c>
      <c r="D5" s="65">
        <v>-270.96875</v>
      </c>
      <c r="E5" s="65">
        <v>-366.82500000000005</v>
      </c>
      <c r="F5" s="15"/>
      <c r="I5" s="6" t="s">
        <v>48</v>
      </c>
    </row>
    <row r="6" spans="1:9">
      <c r="A6" s="14">
        <v>44202</v>
      </c>
      <c r="B6" s="65">
        <v>-284.36</v>
      </c>
      <c r="C6" s="65">
        <v>-254.4</v>
      </c>
      <c r="D6" s="65">
        <v>-270.79999999999995</v>
      </c>
      <c r="E6" s="65">
        <v>-357.82500000000005</v>
      </c>
      <c r="F6" s="15"/>
      <c r="I6" s="6" t="s">
        <v>49</v>
      </c>
    </row>
    <row r="7" spans="1:9">
      <c r="A7" s="14">
        <v>44203</v>
      </c>
      <c r="B7" s="65">
        <v>-279.96000000000004</v>
      </c>
      <c r="C7" s="65">
        <v>-254.60000000000002</v>
      </c>
      <c r="D7" s="65">
        <v>-267</v>
      </c>
      <c r="E7" s="65">
        <v>-347.6</v>
      </c>
      <c r="F7" s="15"/>
    </row>
    <row r="8" spans="1:9">
      <c r="A8" s="14">
        <v>44204</v>
      </c>
      <c r="B8" s="65">
        <v>-276.38000000000005</v>
      </c>
      <c r="C8" s="65">
        <v>-254.3</v>
      </c>
      <c r="D8" s="65">
        <v>-265.695652173913</v>
      </c>
      <c r="E8" s="65">
        <v>-344.70000000000005</v>
      </c>
      <c r="F8" s="15"/>
    </row>
    <row r="9" spans="1:9">
      <c r="A9" s="14">
        <v>44207</v>
      </c>
      <c r="B9" s="65">
        <v>-273.31000000000006</v>
      </c>
      <c r="C9" s="65">
        <v>-252</v>
      </c>
      <c r="D9" s="65">
        <v>-259.5</v>
      </c>
      <c r="E9" s="65">
        <v>-339.20000000000005</v>
      </c>
      <c r="F9" s="15"/>
    </row>
    <row r="10" spans="1:9">
      <c r="A10" s="14">
        <v>44208</v>
      </c>
      <c r="B10" s="65">
        <v>-275</v>
      </c>
      <c r="C10" s="65">
        <v>-249.2</v>
      </c>
      <c r="D10" s="65">
        <v>-258.17204301075299</v>
      </c>
      <c r="E10" s="65">
        <v>-338.80000000000007</v>
      </c>
      <c r="F10" s="15"/>
    </row>
    <row r="11" spans="1:9">
      <c r="A11" s="14">
        <v>44209</v>
      </c>
      <c r="B11" s="65">
        <v>-279.59000000000003</v>
      </c>
      <c r="C11" s="65">
        <v>-254.60000000000002</v>
      </c>
      <c r="D11" s="65">
        <v>-255.52419354838699</v>
      </c>
      <c r="E11" s="65">
        <v>-338.72500000000002</v>
      </c>
      <c r="F11" s="15"/>
    </row>
    <row r="12" spans="1:9">
      <c r="A12" s="14">
        <v>44210</v>
      </c>
      <c r="B12" s="65">
        <v>-274.99</v>
      </c>
      <c r="C12" s="65">
        <v>-257.39999999999998</v>
      </c>
      <c r="D12" s="65">
        <v>-257.35294117647095</v>
      </c>
      <c r="E12" s="65">
        <v>-344.20000000000005</v>
      </c>
      <c r="F12" s="15"/>
    </row>
    <row r="13" spans="1:9">
      <c r="A13" s="14">
        <v>44211</v>
      </c>
      <c r="B13" s="65">
        <v>-279.56000000000006</v>
      </c>
      <c r="C13" s="65">
        <v>-256.70000000000005</v>
      </c>
      <c r="D13" s="65">
        <v>-261.13513513513499</v>
      </c>
      <c r="E13" s="65">
        <v>-342.25</v>
      </c>
      <c r="F13" s="15"/>
    </row>
    <row r="14" spans="1:9">
      <c r="A14" s="14">
        <v>44214</v>
      </c>
      <c r="B14" s="65">
        <v>-279.56000000000006</v>
      </c>
      <c r="C14" s="65">
        <v>-255.10000000000002</v>
      </c>
      <c r="D14" s="65">
        <v>-262.96666666666698</v>
      </c>
      <c r="E14" s="65">
        <v>-344.87500000000006</v>
      </c>
      <c r="F14" s="15"/>
    </row>
    <row r="15" spans="1:9">
      <c r="A15" s="14">
        <v>44215</v>
      </c>
      <c r="B15" s="65">
        <v>-279.05</v>
      </c>
      <c r="C15" s="65">
        <v>-254.99999999999997</v>
      </c>
      <c r="D15" s="65">
        <v>-263.61538461538498</v>
      </c>
      <c r="E15" s="65">
        <v>-342.72500000000002</v>
      </c>
      <c r="F15" s="15"/>
    </row>
    <row r="16" spans="1:9">
      <c r="A16" s="14">
        <v>44216</v>
      </c>
      <c r="B16" s="65">
        <v>-279.89000000000004</v>
      </c>
      <c r="C16" s="65">
        <v>-255.29999999999998</v>
      </c>
      <c r="D16" s="65">
        <v>-258.59999999999997</v>
      </c>
      <c r="E16" s="65">
        <v>-342.55</v>
      </c>
      <c r="F16" s="15"/>
    </row>
    <row r="17" spans="1:12">
      <c r="A17" s="14">
        <v>44217</v>
      </c>
      <c r="B17" s="65">
        <v>-277.33000000000004</v>
      </c>
      <c r="C17" s="65">
        <v>-252</v>
      </c>
      <c r="D17" s="65">
        <v>-261.52287581699295</v>
      </c>
      <c r="E17" s="65">
        <v>-335.37500000000006</v>
      </c>
      <c r="F17" s="15"/>
    </row>
    <row r="18" spans="1:12">
      <c r="A18" s="14">
        <v>44218</v>
      </c>
      <c r="B18" s="65">
        <v>-279.36000000000007</v>
      </c>
      <c r="C18" s="65">
        <v>-253.6</v>
      </c>
      <c r="D18" s="65">
        <v>-266.20338983050897</v>
      </c>
      <c r="E18" s="65">
        <v>-329.40000000000003</v>
      </c>
      <c r="F18" s="15"/>
    </row>
    <row r="19" spans="1:12">
      <c r="A19" s="14">
        <v>44221</v>
      </c>
      <c r="B19" s="65">
        <v>-284.96000000000004</v>
      </c>
      <c r="C19" s="65">
        <v>-257.39999999999998</v>
      </c>
      <c r="D19" s="65">
        <v>-270.28260869565196</v>
      </c>
      <c r="E19" s="65">
        <v>-328.20000000000005</v>
      </c>
      <c r="F19" s="15"/>
    </row>
    <row r="20" spans="1:12" ht="15" customHeight="1">
      <c r="A20" s="14">
        <v>44222</v>
      </c>
      <c r="B20" s="65">
        <v>-284.44000000000005</v>
      </c>
      <c r="C20" s="65">
        <v>-255.7</v>
      </c>
      <c r="D20" s="65">
        <v>-270.79999999999995</v>
      </c>
      <c r="E20" s="65">
        <v>-329.45000000000005</v>
      </c>
      <c r="F20" s="15"/>
      <c r="I20" s="143" t="s">
        <v>46</v>
      </c>
      <c r="J20" s="143"/>
      <c r="K20" s="143"/>
      <c r="L20" s="143"/>
    </row>
    <row r="21" spans="1:12">
      <c r="A21" s="14">
        <v>44223</v>
      </c>
      <c r="B21" s="65">
        <v>-286.30000000000007</v>
      </c>
      <c r="C21" s="65">
        <v>-257</v>
      </c>
      <c r="D21" s="65">
        <v>-272.22935779816498</v>
      </c>
      <c r="E21" s="65">
        <v>-327.3</v>
      </c>
      <c r="F21" s="15"/>
      <c r="I21" s="143"/>
      <c r="J21" s="143"/>
      <c r="K21" s="143"/>
      <c r="L21" s="143"/>
    </row>
    <row r="22" spans="1:12">
      <c r="A22" s="14">
        <v>44224</v>
      </c>
      <c r="B22" s="65">
        <v>-283.42</v>
      </c>
      <c r="C22" s="65">
        <v>-256.3</v>
      </c>
      <c r="D22" s="65">
        <v>-275.44303797468297</v>
      </c>
      <c r="E22" s="65">
        <v>-335.25000000000006</v>
      </c>
      <c r="F22" s="15"/>
      <c r="I22" s="143"/>
      <c r="J22" s="143"/>
      <c r="K22" s="143"/>
      <c r="L22" s="143"/>
    </row>
    <row r="23" spans="1:12">
      <c r="A23" s="14">
        <v>44225</v>
      </c>
      <c r="B23" s="65">
        <v>-281.36</v>
      </c>
      <c r="C23" s="65">
        <v>-254.2</v>
      </c>
      <c r="D23" s="65">
        <v>-273.0625</v>
      </c>
      <c r="E23" s="65">
        <v>-339.20000000000005</v>
      </c>
      <c r="F23" s="15"/>
      <c r="I23" s="12" t="s">
        <v>44</v>
      </c>
    </row>
    <row r="24" spans="1:12">
      <c r="A24" s="14">
        <v>44228</v>
      </c>
      <c r="B24" s="65">
        <v>-279.99</v>
      </c>
      <c r="C24" s="65">
        <v>-254</v>
      </c>
      <c r="D24" s="65">
        <v>-272.35999999999996</v>
      </c>
      <c r="E24" s="65">
        <v>-339.65000000000003</v>
      </c>
      <c r="F24" s="15"/>
    </row>
    <row r="25" spans="1:12">
      <c r="A25" s="14">
        <v>44229</v>
      </c>
      <c r="B25" s="65">
        <v>-278.27999999999997</v>
      </c>
      <c r="C25" s="65">
        <v>-251.29999999999998</v>
      </c>
      <c r="D25" s="65">
        <v>-272.232142857143</v>
      </c>
      <c r="E25" s="65">
        <v>-342.15000000000003</v>
      </c>
      <c r="F25" s="15"/>
    </row>
    <row r="26" spans="1:12">
      <c r="A26" s="14">
        <v>44230</v>
      </c>
      <c r="B26" s="65">
        <v>-274.17</v>
      </c>
      <c r="C26" s="65">
        <v>-248.8</v>
      </c>
      <c r="D26" s="65">
        <v>-273.16666666666703</v>
      </c>
      <c r="E26" s="65">
        <v>-340.15000000000003</v>
      </c>
      <c r="F26" s="15"/>
    </row>
    <row r="27" spans="1:12">
      <c r="A27" s="14">
        <v>44231</v>
      </c>
      <c r="B27" s="65">
        <v>-273.99000000000007</v>
      </c>
      <c r="C27" s="65">
        <v>-247.8</v>
      </c>
      <c r="D27" s="65">
        <v>-274.70967741935499</v>
      </c>
      <c r="E27" s="65">
        <v>-334.72500000000002</v>
      </c>
      <c r="F27" s="15"/>
    </row>
    <row r="28" spans="1:12">
      <c r="A28" s="14">
        <v>44232</v>
      </c>
      <c r="B28" s="65">
        <v>-271.56</v>
      </c>
      <c r="C28" s="65">
        <v>-247.2</v>
      </c>
      <c r="D28" s="65">
        <v>-272.29629629629596</v>
      </c>
      <c r="E28" s="65">
        <v>-336.22500000000002</v>
      </c>
      <c r="F28" s="15"/>
    </row>
    <row r="29" spans="1:12">
      <c r="A29" s="14">
        <v>44235</v>
      </c>
      <c r="B29" s="65">
        <v>-270.86</v>
      </c>
      <c r="C29" s="65">
        <v>-246.89999999999998</v>
      </c>
      <c r="D29" s="65">
        <v>-269.59999999999997</v>
      </c>
      <c r="E29" s="65">
        <v>-331.30000000000007</v>
      </c>
      <c r="F29" s="15"/>
    </row>
    <row r="30" spans="1:12">
      <c r="A30" s="14">
        <v>44236</v>
      </c>
      <c r="B30" s="65">
        <v>-272.23</v>
      </c>
      <c r="C30" s="65">
        <v>-247.00000000000003</v>
      </c>
      <c r="D30" s="65">
        <v>-272.22580645161298</v>
      </c>
      <c r="E30" s="65">
        <v>-329.75</v>
      </c>
      <c r="F30" s="15"/>
    </row>
    <row r="31" spans="1:12">
      <c r="A31" s="14">
        <v>44237</v>
      </c>
      <c r="B31" s="65">
        <v>-275.66000000000003</v>
      </c>
      <c r="C31" s="65">
        <v>-246.1</v>
      </c>
      <c r="D31" s="65">
        <v>-271.14705882352894</v>
      </c>
      <c r="E31" s="65">
        <v>-331.3</v>
      </c>
      <c r="F31" s="15"/>
    </row>
    <row r="32" spans="1:12">
      <c r="A32" s="14">
        <v>44238</v>
      </c>
      <c r="B32" s="65">
        <v>-271.59000000000003</v>
      </c>
      <c r="C32" s="65">
        <v>-248.20000000000002</v>
      </c>
      <c r="D32" s="65">
        <v>-270.82142857142799</v>
      </c>
      <c r="E32" s="65">
        <v>-333.37500000000006</v>
      </c>
      <c r="F32" s="15"/>
    </row>
    <row r="33" spans="1:6">
      <c r="A33" s="14">
        <v>44239</v>
      </c>
      <c r="B33" s="65">
        <v>-267.09000000000003</v>
      </c>
      <c r="C33" s="65">
        <v>-245.2</v>
      </c>
      <c r="D33" s="65">
        <v>-268.46666666666698</v>
      </c>
      <c r="E33" s="65">
        <v>-330.80000000000007</v>
      </c>
      <c r="F33" s="15"/>
    </row>
    <row r="34" spans="1:6">
      <c r="A34" s="14">
        <v>44242</v>
      </c>
      <c r="B34" s="65">
        <v>-267.09000000000003</v>
      </c>
      <c r="C34" s="65">
        <v>-240.50000000000003</v>
      </c>
      <c r="D34" s="65">
        <v>-262.64814814814798</v>
      </c>
      <c r="E34" s="65">
        <v>-329.40000000000003</v>
      </c>
      <c r="F34" s="15"/>
    </row>
    <row r="35" spans="1:6">
      <c r="A35" s="14">
        <v>44243</v>
      </c>
      <c r="B35" s="65">
        <v>-256.50000000000006</v>
      </c>
      <c r="C35" s="65">
        <v>-237.2</v>
      </c>
      <c r="D35" s="65">
        <v>-257.27999999999997</v>
      </c>
      <c r="E35" s="65">
        <v>-323.70000000000005</v>
      </c>
      <c r="F35" s="15"/>
    </row>
    <row r="36" spans="1:6">
      <c r="A36" s="14">
        <v>44244</v>
      </c>
      <c r="B36" s="65">
        <v>-260.88000000000005</v>
      </c>
      <c r="C36" s="65">
        <v>-239.2</v>
      </c>
      <c r="D36" s="65">
        <v>-252.2</v>
      </c>
      <c r="E36" s="65">
        <v>-320.375</v>
      </c>
      <c r="F36" s="15"/>
    </row>
    <row r="37" spans="1:6">
      <c r="A37" s="14">
        <v>44245</v>
      </c>
      <c r="B37" s="65">
        <v>-258.34999999999997</v>
      </c>
      <c r="C37" s="65">
        <v>-237</v>
      </c>
      <c r="D37" s="65">
        <v>-254.22727272727298</v>
      </c>
      <c r="E37" s="65">
        <v>-314.67500000000007</v>
      </c>
      <c r="F37" s="15"/>
    </row>
    <row r="38" spans="1:6">
      <c r="A38" s="14">
        <v>44246</v>
      </c>
      <c r="B38" s="65">
        <v>-254.26999999999998</v>
      </c>
      <c r="C38" s="65">
        <v>-232.9</v>
      </c>
      <c r="D38" s="65">
        <v>-249.93749999999997</v>
      </c>
      <c r="E38" s="65">
        <v>-302.25</v>
      </c>
      <c r="F38" s="15"/>
    </row>
    <row r="39" spans="1:6">
      <c r="A39" s="14">
        <v>44249</v>
      </c>
      <c r="B39" s="65">
        <v>-251.38000000000002</v>
      </c>
      <c r="C39" s="65">
        <v>-236.3</v>
      </c>
      <c r="D39" s="65">
        <v>-238.99999999999997</v>
      </c>
      <c r="E39" s="65">
        <v>-289.47500000000002</v>
      </c>
      <c r="F39" s="15"/>
    </row>
    <row r="40" spans="1:6">
      <c r="A40" s="14">
        <v>44250</v>
      </c>
      <c r="B40" s="65">
        <v>-253.75000000000006</v>
      </c>
      <c r="C40" s="65">
        <v>-233.9</v>
      </c>
      <c r="D40" s="65">
        <v>-238.16129032258098</v>
      </c>
      <c r="E40" s="65">
        <v>-294.75</v>
      </c>
      <c r="F40" s="15"/>
    </row>
    <row r="41" spans="1:6">
      <c r="A41" s="14">
        <v>44251</v>
      </c>
      <c r="B41" s="65">
        <v>-250.35000000000002</v>
      </c>
      <c r="C41" s="65">
        <v>-232.79999999999998</v>
      </c>
      <c r="D41" s="65">
        <v>-235.57142857142898</v>
      </c>
      <c r="E41" s="65">
        <v>-288.02500000000003</v>
      </c>
      <c r="F41" s="15"/>
    </row>
    <row r="42" spans="1:6">
      <c r="A42" s="14">
        <v>44252</v>
      </c>
      <c r="B42" s="65">
        <v>-235.92000000000004</v>
      </c>
      <c r="C42" s="65">
        <v>-225.60000000000002</v>
      </c>
      <c r="D42" s="65">
        <v>-228.51851851851799</v>
      </c>
      <c r="E42" s="65">
        <v>-272.07500000000005</v>
      </c>
      <c r="F42" s="15"/>
    </row>
    <row r="43" spans="1:6">
      <c r="A43" s="14">
        <v>44253</v>
      </c>
      <c r="B43" s="65">
        <v>-247.42000000000002</v>
      </c>
      <c r="C43" s="65">
        <v>-228.39999999999998</v>
      </c>
      <c r="D43" s="65">
        <v>-231.71739130434798</v>
      </c>
      <c r="E43" s="65">
        <v>-275.29999999999995</v>
      </c>
      <c r="F43" s="15"/>
    </row>
    <row r="44" spans="1:6">
      <c r="A44" s="14">
        <v>44256</v>
      </c>
      <c r="B44" s="65">
        <v>-246.21000000000004</v>
      </c>
      <c r="C44" s="65">
        <v>-235.8</v>
      </c>
      <c r="D44" s="65">
        <v>-240.72413793103499</v>
      </c>
      <c r="E44" s="65">
        <v>-274.14999999999998</v>
      </c>
      <c r="F44" s="15"/>
    </row>
    <row r="45" spans="1:6">
      <c r="A45" s="14">
        <v>44257</v>
      </c>
      <c r="B45" s="65">
        <v>-248.77000000000004</v>
      </c>
      <c r="C45" s="65">
        <v>-237.6</v>
      </c>
      <c r="D45" s="65">
        <v>-243.612612612612</v>
      </c>
      <c r="E45" s="65">
        <v>-268.67500000000001</v>
      </c>
      <c r="F45" s="15"/>
    </row>
    <row r="46" spans="1:6">
      <c r="A46" s="14">
        <v>44258</v>
      </c>
      <c r="B46" s="65">
        <v>-239.83000000000004</v>
      </c>
      <c r="C46" s="65">
        <v>-231.2</v>
      </c>
      <c r="D46" s="65">
        <v>-232.86046511627899</v>
      </c>
      <c r="E46" s="65">
        <v>-261.67500000000001</v>
      </c>
      <c r="F46" s="15"/>
    </row>
    <row r="47" spans="1:6">
      <c r="A47" s="14">
        <v>44259</v>
      </c>
      <c r="B47" s="65">
        <v>-231.51000000000002</v>
      </c>
      <c r="C47" s="65">
        <v>-233.5</v>
      </c>
      <c r="D47" s="65">
        <v>-229.42105263157896</v>
      </c>
      <c r="E47" s="65">
        <v>-257.3</v>
      </c>
      <c r="F47" s="15"/>
    </row>
    <row r="48" spans="1:6">
      <c r="A48" s="14">
        <v>44260</v>
      </c>
      <c r="B48" s="65">
        <v>-231.3</v>
      </c>
      <c r="C48" s="65">
        <v>-232.6</v>
      </c>
      <c r="D48" s="65">
        <v>-220.35294117646998</v>
      </c>
      <c r="E48" s="65">
        <v>-259.625</v>
      </c>
      <c r="F48" s="15"/>
    </row>
    <row r="49" spans="1:6">
      <c r="A49" s="14">
        <v>44263</v>
      </c>
      <c r="B49" s="65">
        <v>-228.84000000000003</v>
      </c>
      <c r="C49" s="65">
        <v>-230.10000000000002</v>
      </c>
      <c r="D49" s="65">
        <v>-223.04166666666697</v>
      </c>
      <c r="E49" s="65">
        <v>-243.20000000000005</v>
      </c>
      <c r="F49" s="15"/>
    </row>
    <row r="50" spans="1:6">
      <c r="A50" s="14">
        <v>44264</v>
      </c>
      <c r="B50" s="65">
        <v>-235.28000000000003</v>
      </c>
      <c r="C50" s="65">
        <v>-232.50000000000003</v>
      </c>
      <c r="D50" s="65">
        <v>-223.60869565217399</v>
      </c>
      <c r="E50" s="65">
        <v>-246.67500000000007</v>
      </c>
      <c r="F50" s="15"/>
    </row>
    <row r="51" spans="1:6">
      <c r="A51" s="14">
        <v>44265</v>
      </c>
      <c r="B51" s="65">
        <v>-236.13</v>
      </c>
      <c r="C51" s="65">
        <v>-233.70000000000002</v>
      </c>
      <c r="D51" s="65">
        <v>-218.85</v>
      </c>
      <c r="E51" s="65">
        <v>-251.32500000000007</v>
      </c>
      <c r="F51" s="15"/>
    </row>
    <row r="52" spans="1:6">
      <c r="A52" s="14">
        <v>44266</v>
      </c>
      <c r="B52" s="65">
        <v>-234.21000000000004</v>
      </c>
      <c r="C52" s="65">
        <v>-235.8</v>
      </c>
      <c r="D52" s="65">
        <v>-224.79999999999998</v>
      </c>
      <c r="E52" s="65">
        <v>-257.57500000000005</v>
      </c>
      <c r="F52" s="15"/>
    </row>
    <row r="53" spans="1:6">
      <c r="A53" s="14">
        <v>44267</v>
      </c>
      <c r="B53" s="65">
        <v>-225.44000000000005</v>
      </c>
      <c r="C53" s="65">
        <v>-233</v>
      </c>
      <c r="D53" s="65">
        <v>-219.43478260869597</v>
      </c>
      <c r="E53" s="65">
        <v>-244.95000000000005</v>
      </c>
      <c r="F53" s="15"/>
    </row>
    <row r="54" spans="1:6">
      <c r="A54" s="14">
        <v>44270</v>
      </c>
      <c r="B54" s="65">
        <v>-227.36</v>
      </c>
      <c r="C54" s="65">
        <v>-235.8</v>
      </c>
      <c r="D54" s="65">
        <v>-220.62499999999997</v>
      </c>
      <c r="E54" s="65">
        <v>-246.60000000000002</v>
      </c>
      <c r="F54" s="15"/>
    </row>
    <row r="55" spans="1:6">
      <c r="A55" s="14">
        <v>44271</v>
      </c>
      <c r="B55" s="65">
        <v>-226.12000000000006</v>
      </c>
      <c r="C55" s="65">
        <v>-236</v>
      </c>
      <c r="D55" s="65">
        <v>-223.58823529411799</v>
      </c>
      <c r="E55" s="65">
        <v>-242.17500000000004</v>
      </c>
      <c r="F55" s="15"/>
    </row>
    <row r="56" spans="1:6">
      <c r="A56" s="14">
        <v>44272</v>
      </c>
      <c r="B56" s="65">
        <v>-223.64000000000001</v>
      </c>
      <c r="C56" s="65">
        <v>-231.5</v>
      </c>
      <c r="D56" s="65">
        <v>-217.19999999999996</v>
      </c>
      <c r="E56" s="65">
        <v>-243.12500000000003</v>
      </c>
      <c r="F56" s="15"/>
    </row>
    <row r="57" spans="1:6">
      <c r="A57" s="14">
        <v>44273</v>
      </c>
      <c r="B57" s="65">
        <v>-217.09000000000006</v>
      </c>
      <c r="C57" s="65">
        <v>-228.8</v>
      </c>
      <c r="D57" s="65">
        <v>-209.77419354838699</v>
      </c>
      <c r="E57" s="65">
        <v>-239.8</v>
      </c>
      <c r="F57" s="15"/>
    </row>
    <row r="58" spans="1:6">
      <c r="A58" s="14">
        <v>44274</v>
      </c>
      <c r="B58" s="65">
        <v>-215.81</v>
      </c>
      <c r="C58" s="65">
        <v>-231.8</v>
      </c>
      <c r="D58" s="65">
        <v>-204.44594594594597</v>
      </c>
      <c r="E58" s="65">
        <v>-233.70000000000005</v>
      </c>
      <c r="F58" s="15"/>
    </row>
    <row r="59" spans="1:6">
      <c r="A59" s="14">
        <v>44277</v>
      </c>
      <c r="B59" s="65">
        <v>-218.45</v>
      </c>
      <c r="C59" s="65">
        <v>-233.5</v>
      </c>
      <c r="D59" s="65">
        <v>-204.62499999999997</v>
      </c>
      <c r="E59" s="65">
        <v>-232.42500000000007</v>
      </c>
      <c r="F59" s="15"/>
    </row>
    <row r="60" spans="1:6">
      <c r="A60" s="14">
        <v>44278</v>
      </c>
      <c r="B60" s="65">
        <v>-225.85000000000002</v>
      </c>
      <c r="C60" s="65">
        <v>-236.50000000000003</v>
      </c>
      <c r="D60" s="65">
        <v>-204.6</v>
      </c>
      <c r="E60" s="65">
        <v>-217.47500000000002</v>
      </c>
      <c r="F60" s="15"/>
    </row>
    <row r="61" spans="1:6">
      <c r="A61" s="14">
        <v>44279</v>
      </c>
      <c r="B61" s="65">
        <v>-227.07000000000002</v>
      </c>
      <c r="C61" s="65">
        <v>-237.7</v>
      </c>
      <c r="D61" s="65">
        <v>-201.74242424242399</v>
      </c>
      <c r="E61" s="65">
        <v>-204.45000000000002</v>
      </c>
      <c r="F61" s="15"/>
    </row>
    <row r="62" spans="1:6">
      <c r="A62" s="14">
        <v>44280</v>
      </c>
      <c r="B62" s="65">
        <v>-224.59000000000003</v>
      </c>
      <c r="C62" s="65">
        <v>-240.79999999999998</v>
      </c>
      <c r="D62" s="65">
        <v>-200.33333333333297</v>
      </c>
      <c r="E62" s="65">
        <v>-205.05000000000004</v>
      </c>
      <c r="F62" s="15"/>
    </row>
    <row r="63" spans="1:6">
      <c r="A63" s="14">
        <v>44281</v>
      </c>
      <c r="B63" s="65">
        <v>-220.31</v>
      </c>
      <c r="C63" s="65">
        <v>-237</v>
      </c>
      <c r="D63" s="65">
        <v>-180.90909090909099</v>
      </c>
      <c r="E63" s="65">
        <v>-207.55000000000007</v>
      </c>
      <c r="F63" s="15"/>
    </row>
    <row r="64" spans="1:6">
      <c r="A64" s="14">
        <v>44284</v>
      </c>
      <c r="B64" s="65">
        <v>-217.10000000000002</v>
      </c>
      <c r="C64" s="65">
        <v>-234.20000000000002</v>
      </c>
      <c r="D64" s="65">
        <v>-180.02205882352897</v>
      </c>
      <c r="E64" s="65">
        <v>-199.70000000000005</v>
      </c>
      <c r="F64" s="15"/>
    </row>
    <row r="65" spans="1:6">
      <c r="A65" s="14">
        <v>44285</v>
      </c>
      <c r="B65" s="65">
        <v>-217.62</v>
      </c>
      <c r="C65" s="65">
        <v>-231</v>
      </c>
      <c r="D65" s="65">
        <v>-181.10238235873197</v>
      </c>
      <c r="E65" s="65">
        <v>-197.55000000000004</v>
      </c>
      <c r="F65" s="15"/>
    </row>
    <row r="66" spans="1:6">
      <c r="A66" s="14">
        <v>44286</v>
      </c>
      <c r="B66" s="65">
        <v>-213.87</v>
      </c>
      <c r="C66" s="65">
        <v>-231.6</v>
      </c>
      <c r="D66" s="65">
        <v>-180.44564315352699</v>
      </c>
      <c r="E66" s="65">
        <v>-197.87500000000006</v>
      </c>
      <c r="F66" s="15"/>
    </row>
    <row r="67" spans="1:6">
      <c r="A67" s="14">
        <v>44287</v>
      </c>
      <c r="B67" s="65">
        <v>-220.92000000000002</v>
      </c>
      <c r="C67" s="65">
        <v>-235.2</v>
      </c>
      <c r="D67" s="65">
        <v>-184.24200913241998</v>
      </c>
      <c r="E67" s="65">
        <v>-194.32500000000002</v>
      </c>
      <c r="F67" s="15"/>
    </row>
    <row r="68" spans="1:6">
      <c r="A68" s="14">
        <v>44288</v>
      </c>
      <c r="B68" s="65">
        <v>-215.75000000000003</v>
      </c>
      <c r="C68" s="65">
        <v>-235.2</v>
      </c>
      <c r="D68" s="65">
        <v>-184.24200913241998</v>
      </c>
      <c r="E68" s="65">
        <v>-194.32500000000002</v>
      </c>
      <c r="F68" s="15"/>
    </row>
    <row r="69" spans="1:6">
      <c r="A69" s="14">
        <v>44291</v>
      </c>
      <c r="B69" s="65">
        <v>-217.88000000000002</v>
      </c>
      <c r="C69" s="65">
        <v>-235.2</v>
      </c>
      <c r="D69" s="65">
        <v>-194.72634791454701</v>
      </c>
      <c r="E69" s="65">
        <v>-202.72500000000005</v>
      </c>
      <c r="F69" s="15"/>
    </row>
    <row r="70" spans="1:6">
      <c r="A70" s="14">
        <v>44292</v>
      </c>
      <c r="B70" s="65">
        <v>-222.31000000000006</v>
      </c>
      <c r="C70" s="65">
        <v>-234</v>
      </c>
      <c r="D70" s="65">
        <v>-198.74074074073999</v>
      </c>
      <c r="E70" s="65">
        <v>-209.82500000000005</v>
      </c>
      <c r="F70" s="15"/>
    </row>
    <row r="71" spans="1:6">
      <c r="A71" s="14">
        <v>44293</v>
      </c>
      <c r="B71" s="65">
        <v>-220.52000000000004</v>
      </c>
      <c r="C71" s="65">
        <v>-234.79999999999998</v>
      </c>
      <c r="D71" s="65">
        <v>-195.80769230769198</v>
      </c>
      <c r="E71" s="65">
        <v>-213.30000000000004</v>
      </c>
      <c r="F71" s="15"/>
    </row>
    <row r="72" spans="1:6">
      <c r="A72" s="14">
        <v>44294</v>
      </c>
      <c r="B72" s="65">
        <v>-225.99</v>
      </c>
      <c r="C72" s="65">
        <v>-236</v>
      </c>
      <c r="D72" s="65">
        <v>-195.56463595839597</v>
      </c>
      <c r="E72" s="65">
        <v>-220.27500000000003</v>
      </c>
      <c r="F72" s="15"/>
    </row>
    <row r="73" spans="1:6">
      <c r="A73" s="14">
        <v>44295</v>
      </c>
      <c r="B73" s="65">
        <v>-222.06</v>
      </c>
      <c r="C73" s="65">
        <v>-232.7</v>
      </c>
      <c r="D73" s="65">
        <v>-190.99999999999997</v>
      </c>
      <c r="E73" s="65">
        <v>-210.55000000000004</v>
      </c>
      <c r="F73" s="15"/>
    </row>
    <row r="74" spans="1:6">
      <c r="A74" s="14">
        <v>44298</v>
      </c>
      <c r="B74" s="65">
        <v>-221.34</v>
      </c>
      <c r="C74" s="65">
        <v>-231.70000000000002</v>
      </c>
      <c r="D74" s="65">
        <v>-185.86802295252997</v>
      </c>
      <c r="E74" s="65">
        <v>-207.20000000000005</v>
      </c>
      <c r="F74" s="15"/>
    </row>
    <row r="75" spans="1:6">
      <c r="A75" s="14">
        <v>44299</v>
      </c>
      <c r="B75" s="65">
        <v>-226.46</v>
      </c>
      <c r="C75" s="65">
        <v>-231.6</v>
      </c>
      <c r="D75" s="65">
        <v>-175</v>
      </c>
      <c r="E75" s="65">
        <v>-204.07500000000005</v>
      </c>
      <c r="F75" s="15"/>
    </row>
    <row r="76" spans="1:6">
      <c r="A76" s="14">
        <v>44300</v>
      </c>
      <c r="B76" s="65">
        <v>-224.68000000000004</v>
      </c>
      <c r="C76" s="65">
        <v>-228.2</v>
      </c>
      <c r="D76" s="65">
        <v>-163.47560975609795</v>
      </c>
      <c r="E76" s="65">
        <v>-204.15</v>
      </c>
      <c r="F76" s="15"/>
    </row>
    <row r="77" spans="1:6">
      <c r="A77" s="14">
        <v>44301</v>
      </c>
      <c r="B77" s="65">
        <v>-230.32000000000005</v>
      </c>
      <c r="C77" s="65">
        <v>-231.4</v>
      </c>
      <c r="D77" s="65">
        <v>-170.46808510638297</v>
      </c>
      <c r="E77" s="65">
        <v>-213.15</v>
      </c>
      <c r="F77" s="15"/>
    </row>
    <row r="78" spans="1:6">
      <c r="A78" s="14">
        <v>44302</v>
      </c>
      <c r="B78" s="65">
        <v>-229.93</v>
      </c>
      <c r="C78" s="65">
        <v>-228.6</v>
      </c>
      <c r="D78" s="65">
        <v>-181.75694444444397</v>
      </c>
      <c r="E78" s="65">
        <v>-215.90000000000006</v>
      </c>
      <c r="F78" s="15"/>
    </row>
    <row r="79" spans="1:6">
      <c r="A79" s="14">
        <v>44305</v>
      </c>
      <c r="B79" s="65">
        <v>-227.44</v>
      </c>
      <c r="C79" s="65">
        <v>-225.89999999999998</v>
      </c>
      <c r="D79" s="65">
        <v>-180.24999999999997</v>
      </c>
      <c r="E79" s="65">
        <v>-216.07500000000007</v>
      </c>
      <c r="F79" s="15"/>
    </row>
    <row r="80" spans="1:6">
      <c r="A80" s="14">
        <v>44306</v>
      </c>
      <c r="B80" s="65">
        <v>-232.02000000000004</v>
      </c>
      <c r="C80" s="65">
        <v>-228.6</v>
      </c>
      <c r="D80" s="65">
        <v>-179.37499999999997</v>
      </c>
      <c r="E80" s="65">
        <v>-206.87500000000006</v>
      </c>
      <c r="F80" s="15"/>
    </row>
    <row r="81" spans="1:6">
      <c r="A81" s="14">
        <v>44307</v>
      </c>
      <c r="B81" s="65">
        <v>-232.35999999999999</v>
      </c>
      <c r="C81" s="65">
        <v>-228.6</v>
      </c>
      <c r="D81" s="65">
        <v>-173.15033947623698</v>
      </c>
      <c r="E81" s="65">
        <v>-202.70000000000005</v>
      </c>
      <c r="F81" s="15"/>
    </row>
    <row r="82" spans="1:6">
      <c r="A82" s="14">
        <v>44308</v>
      </c>
      <c r="B82" s="65">
        <v>-234.10999999999999</v>
      </c>
      <c r="C82" s="65">
        <v>-227.59999999999997</v>
      </c>
      <c r="D82" s="65">
        <v>-167.64643799472299</v>
      </c>
      <c r="E82" s="65">
        <v>-200.92500000000001</v>
      </c>
      <c r="F82" s="15"/>
    </row>
    <row r="83" spans="1:6">
      <c r="A83" s="14">
        <v>44309</v>
      </c>
      <c r="B83" s="65">
        <v>-232.14000000000001</v>
      </c>
      <c r="C83" s="65">
        <v>-228.10000000000002</v>
      </c>
      <c r="D83" s="65">
        <v>-172.73074553296399</v>
      </c>
      <c r="E83" s="65">
        <v>-202.04999999999998</v>
      </c>
      <c r="F83" s="15"/>
    </row>
    <row r="84" spans="1:6">
      <c r="A84" s="14">
        <v>44312</v>
      </c>
      <c r="B84" s="65">
        <v>-231.24</v>
      </c>
      <c r="C84" s="65">
        <v>-227.70000000000002</v>
      </c>
      <c r="D84" s="65">
        <v>-163.49186256781198</v>
      </c>
      <c r="E84" s="65">
        <v>-197.95000000000002</v>
      </c>
      <c r="F84" s="15"/>
    </row>
    <row r="85" spans="1:6">
      <c r="A85" s="14">
        <v>44313</v>
      </c>
      <c r="B85" s="65">
        <v>-225.75000000000003</v>
      </c>
      <c r="C85" s="65">
        <v>-227.3</v>
      </c>
      <c r="D85" s="65">
        <v>-152.81177374435799</v>
      </c>
      <c r="E85" s="65">
        <v>-195.22500000000002</v>
      </c>
      <c r="F85" s="15"/>
    </row>
    <row r="86" spans="1:6">
      <c r="A86" s="14">
        <v>44314</v>
      </c>
      <c r="B86" s="65">
        <v>-226.97000000000003</v>
      </c>
      <c r="C86" s="65">
        <v>-225.5</v>
      </c>
      <c r="D86" s="65">
        <v>-142.74804031354998</v>
      </c>
      <c r="E86" s="65">
        <v>-198.27500000000001</v>
      </c>
      <c r="F86" s="15"/>
    </row>
    <row r="87" spans="1:6">
      <c r="A87" s="14">
        <v>44315</v>
      </c>
      <c r="B87" s="65">
        <v>-224.48000000000002</v>
      </c>
      <c r="C87" s="65">
        <v>-221.70000000000002</v>
      </c>
      <c r="D87" s="65">
        <v>-143.55965292841697</v>
      </c>
      <c r="E87" s="65">
        <v>-200.00000000000003</v>
      </c>
      <c r="F87" s="15"/>
    </row>
    <row r="88" spans="1:6">
      <c r="A88" s="14">
        <v>44316</v>
      </c>
      <c r="B88" s="65">
        <v>-225.32000000000005</v>
      </c>
      <c r="C88" s="65">
        <v>-222.6</v>
      </c>
      <c r="D88" s="65">
        <v>-153.72949705482597</v>
      </c>
      <c r="E88" s="65">
        <v>-196.97500000000002</v>
      </c>
      <c r="F88" s="15"/>
    </row>
    <row r="89" spans="1:6">
      <c r="A89" s="14">
        <v>44319</v>
      </c>
      <c r="B89" s="65">
        <v>-228.15000000000003</v>
      </c>
      <c r="C89" s="65">
        <v>-222.8</v>
      </c>
      <c r="D89" s="65">
        <v>-163.09090909090901</v>
      </c>
      <c r="E89" s="65">
        <v>-194.92500000000001</v>
      </c>
      <c r="F89" s="15"/>
    </row>
    <row r="90" spans="1:6">
      <c r="A90" s="14">
        <v>44320</v>
      </c>
      <c r="B90" s="65">
        <v>-228.67000000000002</v>
      </c>
      <c r="C90" s="65">
        <v>-226.2</v>
      </c>
      <c r="D90" s="65">
        <v>-177.82429758607</v>
      </c>
      <c r="E90" s="65">
        <v>-190.72500000000002</v>
      </c>
      <c r="F90" s="15"/>
    </row>
    <row r="91" spans="1:6">
      <c r="A91" s="14">
        <v>44321</v>
      </c>
      <c r="B91" s="65">
        <v>-231.31000000000003</v>
      </c>
      <c r="C91" s="65">
        <v>-225.20000000000002</v>
      </c>
      <c r="D91" s="65">
        <v>-182.47671232876698</v>
      </c>
      <c r="E91" s="65">
        <v>-196.35</v>
      </c>
      <c r="F91" s="15"/>
    </row>
    <row r="92" spans="1:6">
      <c r="A92" s="14">
        <v>44322</v>
      </c>
      <c r="B92" s="65">
        <v>-230.95</v>
      </c>
      <c r="C92" s="65">
        <v>-224.9</v>
      </c>
      <c r="D92" s="65">
        <v>-176.20591341077096</v>
      </c>
      <c r="E92" s="65">
        <v>-198.15000000000003</v>
      </c>
      <c r="F92" s="15"/>
    </row>
    <row r="93" spans="1:6">
      <c r="A93" s="14">
        <v>44323</v>
      </c>
      <c r="B93" s="65">
        <v>-230.20000000000005</v>
      </c>
      <c r="C93" s="65">
        <v>-223.89999999999998</v>
      </c>
      <c r="D93" s="65">
        <v>-181.79999999999995</v>
      </c>
      <c r="E93" s="65">
        <v>-206.12500000000006</v>
      </c>
      <c r="F93" s="15"/>
    </row>
    <row r="94" spans="1:6">
      <c r="A94" s="14">
        <v>44326</v>
      </c>
      <c r="B94" s="65">
        <v>-227.70999999999998</v>
      </c>
      <c r="C94" s="65">
        <v>-223.60000000000002</v>
      </c>
      <c r="D94" s="65">
        <v>-182.31707317073199</v>
      </c>
      <c r="E94" s="65">
        <v>-208.77500000000003</v>
      </c>
      <c r="F94" s="15"/>
    </row>
    <row r="95" spans="1:6">
      <c r="A95" s="14">
        <v>44327</v>
      </c>
      <c r="B95" s="65">
        <v>-225.74000000000007</v>
      </c>
      <c r="C95" s="65">
        <v>-218.5</v>
      </c>
      <c r="D95" s="65">
        <v>-181.82608695652198</v>
      </c>
      <c r="E95" s="65">
        <v>-207.92500000000001</v>
      </c>
      <c r="F95" s="15"/>
    </row>
    <row r="96" spans="1:6">
      <c r="A96" s="14">
        <v>44328</v>
      </c>
      <c r="B96" s="65">
        <v>-218.75</v>
      </c>
      <c r="C96" s="65">
        <v>-214.70000000000002</v>
      </c>
      <c r="D96" s="65">
        <v>-171.04575163398698</v>
      </c>
      <c r="E96" s="65">
        <v>-199.82500000000005</v>
      </c>
      <c r="F96" s="15"/>
    </row>
    <row r="97" spans="1:6">
      <c r="A97" s="14">
        <v>44329</v>
      </c>
      <c r="B97" s="65">
        <v>-222.17000000000002</v>
      </c>
      <c r="C97" s="65">
        <v>-214.4</v>
      </c>
      <c r="D97" s="65">
        <v>-175.02439024390196</v>
      </c>
      <c r="E97" s="65">
        <v>-204.30000000000004</v>
      </c>
      <c r="F97" s="15"/>
    </row>
    <row r="98" spans="1:6">
      <c r="A98" s="14">
        <v>44330</v>
      </c>
      <c r="B98" s="65">
        <v>-225.07000000000002</v>
      </c>
      <c r="C98" s="65">
        <v>-215.3</v>
      </c>
      <c r="D98" s="65">
        <v>-169.99999999999997</v>
      </c>
      <c r="E98" s="65">
        <v>-204.85000000000002</v>
      </c>
      <c r="F98" s="15"/>
    </row>
    <row r="99" spans="1:6">
      <c r="A99" s="14">
        <v>44333</v>
      </c>
      <c r="B99" s="65">
        <v>-223.03000000000003</v>
      </c>
      <c r="C99" s="65">
        <v>-213.90000000000003</v>
      </c>
      <c r="D99" s="65">
        <v>-148</v>
      </c>
      <c r="E99" s="65">
        <v>-204.07500000000005</v>
      </c>
      <c r="F99" s="15"/>
    </row>
    <row r="100" spans="1:6">
      <c r="A100" s="14">
        <v>44334</v>
      </c>
      <c r="B100" s="65">
        <v>-224.22000000000003</v>
      </c>
      <c r="C100" s="65">
        <v>-212.70000000000002</v>
      </c>
      <c r="D100" s="65">
        <v>-154.99999999999997</v>
      </c>
      <c r="E100" s="65">
        <v>-200.42500000000001</v>
      </c>
      <c r="F100" s="15"/>
    </row>
    <row r="101" spans="1:6">
      <c r="A101" s="14">
        <v>44335</v>
      </c>
      <c r="B101" s="65">
        <v>-220.81</v>
      </c>
      <c r="C101" s="65">
        <v>-213.39999999999998</v>
      </c>
      <c r="D101" s="65">
        <v>-151.11764705882399</v>
      </c>
      <c r="E101" s="65">
        <v>-197.8</v>
      </c>
      <c r="F101" s="15"/>
    </row>
    <row r="102" spans="1:6">
      <c r="A102" s="14">
        <v>44336</v>
      </c>
      <c r="B102" s="65">
        <v>-225.41000000000003</v>
      </c>
      <c r="C102" s="65">
        <v>-213.3</v>
      </c>
      <c r="D102" s="65">
        <v>-146.27272727272697</v>
      </c>
      <c r="E102" s="65">
        <v>-202.47500000000002</v>
      </c>
      <c r="F102" s="15"/>
    </row>
    <row r="103" spans="1:6">
      <c r="A103" s="14">
        <v>44337</v>
      </c>
      <c r="B103" s="65">
        <v>-225.75000000000003</v>
      </c>
      <c r="C103" s="65">
        <v>-215.39999999999998</v>
      </c>
      <c r="D103" s="65">
        <v>-146.27272727272697</v>
      </c>
      <c r="E103" s="65">
        <v>-203.35000000000002</v>
      </c>
      <c r="F103" s="15"/>
    </row>
    <row r="104" spans="1:6">
      <c r="A104" s="14">
        <v>44340</v>
      </c>
      <c r="B104" s="65">
        <v>-227.79000000000002</v>
      </c>
      <c r="C104" s="65">
        <v>-216.4</v>
      </c>
      <c r="D104" s="65">
        <v>-134.31249999999997</v>
      </c>
      <c r="E104" s="65">
        <v>-201.82500000000005</v>
      </c>
      <c r="F104" s="15"/>
    </row>
    <row r="105" spans="1:6">
      <c r="A105" s="14">
        <v>44341</v>
      </c>
      <c r="B105" s="65">
        <v>-232.03000000000006</v>
      </c>
      <c r="C105" s="65">
        <v>-219.1</v>
      </c>
      <c r="D105" s="65">
        <v>-128.68357105124096</v>
      </c>
      <c r="E105" s="65">
        <v>-205.64999999999998</v>
      </c>
      <c r="F105" s="15"/>
    </row>
    <row r="106" spans="1:6">
      <c r="A106" s="14">
        <v>44342</v>
      </c>
      <c r="B106" s="65">
        <v>-230.33999999999997</v>
      </c>
      <c r="C106" s="65">
        <v>-223</v>
      </c>
      <c r="D106" s="65">
        <v>-135.18778280542998</v>
      </c>
      <c r="E106" s="65">
        <v>-203.57500000000005</v>
      </c>
      <c r="F106" s="15"/>
    </row>
    <row r="107" spans="1:6">
      <c r="A107" s="14">
        <v>44343</v>
      </c>
      <c r="B107" s="65">
        <v>-227.29</v>
      </c>
      <c r="C107" s="65">
        <v>-219.60000000000002</v>
      </c>
      <c r="D107" s="65">
        <v>-132.74741035856596</v>
      </c>
      <c r="E107" s="65">
        <v>-214.47500000000002</v>
      </c>
      <c r="F107" s="15"/>
    </row>
    <row r="108" spans="1:6">
      <c r="A108" s="14">
        <v>44344</v>
      </c>
      <c r="B108" s="65">
        <v>-228.48000000000002</v>
      </c>
      <c r="C108" s="65">
        <v>-220.7</v>
      </c>
      <c r="D108" s="65">
        <v>-139.24999999999997</v>
      </c>
      <c r="E108" s="65">
        <v>-217.45000000000005</v>
      </c>
      <c r="F108" s="15"/>
    </row>
    <row r="109" spans="1:6">
      <c r="A109" s="14">
        <v>44347</v>
      </c>
      <c r="B109" s="65">
        <v>-228.48000000000002</v>
      </c>
      <c r="C109" s="65">
        <v>-221.1</v>
      </c>
      <c r="D109" s="65">
        <v>-145.71988051775699</v>
      </c>
      <c r="E109" s="65">
        <v>-220.00000000000006</v>
      </c>
      <c r="F109" s="15"/>
    </row>
    <row r="110" spans="1:6">
      <c r="A110" s="14">
        <v>44348</v>
      </c>
      <c r="B110" s="65">
        <v>-227.29</v>
      </c>
      <c r="C110" s="65">
        <v>-220.2</v>
      </c>
      <c r="D110" s="65">
        <v>-142.65309200603298</v>
      </c>
      <c r="E110" s="65">
        <v>-220.62500000000006</v>
      </c>
      <c r="F110" s="15"/>
    </row>
    <row r="111" spans="1:6">
      <c r="A111" s="14">
        <v>44349</v>
      </c>
      <c r="B111" s="65">
        <v>-229.16000000000003</v>
      </c>
      <c r="C111" s="65">
        <v>-222.2</v>
      </c>
      <c r="D111" s="65">
        <v>-137.02325581395297</v>
      </c>
      <c r="E111" s="65">
        <v>-219.40000000000003</v>
      </c>
      <c r="F111" s="15"/>
    </row>
    <row r="112" spans="1:6">
      <c r="A112" s="14">
        <v>44350</v>
      </c>
      <c r="B112" s="65">
        <v>-225.41000000000003</v>
      </c>
      <c r="C112" s="65">
        <v>-220.7</v>
      </c>
      <c r="D112" s="65">
        <v>-123.92523364486001</v>
      </c>
      <c r="E112" s="65">
        <v>-217.87500000000006</v>
      </c>
      <c r="F112" s="15"/>
    </row>
    <row r="113" spans="1:6">
      <c r="A113" s="14">
        <v>44351</v>
      </c>
      <c r="B113" s="65">
        <v>-232.57000000000002</v>
      </c>
      <c r="C113" s="65">
        <v>-223.70000000000002</v>
      </c>
      <c r="D113" s="65">
        <v>-104.82646420824295</v>
      </c>
      <c r="E113" s="65">
        <v>-227.65000000000003</v>
      </c>
      <c r="F113" s="15"/>
    </row>
    <row r="114" spans="1:6">
      <c r="A114" s="14">
        <v>44354</v>
      </c>
      <c r="B114" s="65">
        <v>-231.04000000000005</v>
      </c>
      <c r="C114" s="65">
        <v>-222.2</v>
      </c>
      <c r="D114" s="65">
        <v>-92.590673575130026</v>
      </c>
      <c r="E114" s="65">
        <v>-217.95000000000005</v>
      </c>
      <c r="F114" s="15"/>
    </row>
    <row r="115" spans="1:6">
      <c r="A115" s="14">
        <v>44355</v>
      </c>
      <c r="B115" s="65">
        <v>-234.60000000000002</v>
      </c>
      <c r="C115" s="65">
        <v>-224.8</v>
      </c>
      <c r="D115" s="65">
        <v>-92.389614380088943</v>
      </c>
      <c r="E115" s="65">
        <v>-219.8</v>
      </c>
      <c r="F115" s="15"/>
    </row>
    <row r="116" spans="1:6">
      <c r="A116" s="14">
        <v>44356</v>
      </c>
      <c r="B116" s="65">
        <v>-238.83</v>
      </c>
      <c r="C116" s="65">
        <v>-226.79999999999998</v>
      </c>
      <c r="D116" s="65">
        <v>-92.389614380088943</v>
      </c>
      <c r="E116" s="65">
        <v>-211.15000000000003</v>
      </c>
      <c r="F116" s="15"/>
    </row>
    <row r="117" spans="1:6">
      <c r="A117" s="14">
        <v>44357</v>
      </c>
      <c r="B117" s="65">
        <v>-244.73000000000002</v>
      </c>
      <c r="C117" s="65">
        <v>-228.00000000000003</v>
      </c>
      <c r="D117" s="65">
        <v>-107.10913597128497</v>
      </c>
      <c r="E117" s="65">
        <v>-211.12500000000006</v>
      </c>
      <c r="F117" s="15"/>
    </row>
    <row r="118" spans="1:6">
      <c r="A118" s="14">
        <v>44358</v>
      </c>
      <c r="B118" s="65">
        <v>-242.73000000000002</v>
      </c>
      <c r="C118" s="65">
        <v>-229.8</v>
      </c>
      <c r="D118" s="65">
        <v>-117.38338414634102</v>
      </c>
      <c r="E118" s="65">
        <v>-205.10000000000002</v>
      </c>
      <c r="F118" s="15"/>
    </row>
    <row r="119" spans="1:6">
      <c r="A119" s="14">
        <v>44361</v>
      </c>
      <c r="B119" s="65">
        <v>-238.51000000000005</v>
      </c>
      <c r="C119" s="65">
        <v>-227.5</v>
      </c>
      <c r="D119" s="65">
        <v>-108.94765342960201</v>
      </c>
      <c r="E119" s="65">
        <v>-203.27500000000003</v>
      </c>
      <c r="F119" s="15"/>
    </row>
    <row r="120" spans="1:6">
      <c r="A120" s="14">
        <v>44362</v>
      </c>
      <c r="B120" s="65">
        <v>-238.69000000000003</v>
      </c>
      <c r="C120" s="65">
        <v>-225.60000000000002</v>
      </c>
      <c r="D120" s="65">
        <v>-103.99401197604794</v>
      </c>
      <c r="E120" s="65">
        <v>-200.17500000000004</v>
      </c>
      <c r="F120" s="15"/>
    </row>
    <row r="121" spans="1:6">
      <c r="A121" s="14">
        <v>44363</v>
      </c>
      <c r="B121" s="65">
        <v>-230.37</v>
      </c>
      <c r="C121" s="65">
        <v>-227.4</v>
      </c>
      <c r="D121" s="65">
        <v>-107.35470409711701</v>
      </c>
      <c r="E121" s="65">
        <v>-199.00000000000006</v>
      </c>
      <c r="F121" s="15"/>
    </row>
    <row r="122" spans="1:6">
      <c r="A122" s="14">
        <v>44364</v>
      </c>
      <c r="B122" s="65">
        <v>-237.51000000000002</v>
      </c>
      <c r="C122" s="65">
        <v>-221.89999999999998</v>
      </c>
      <c r="D122" s="65">
        <v>-103.99751367478798</v>
      </c>
      <c r="E122" s="65">
        <v>-198.25000000000003</v>
      </c>
      <c r="F122" s="15"/>
    </row>
    <row r="123" spans="1:6">
      <c r="A123" s="14">
        <v>44365</v>
      </c>
      <c r="B123" s="65">
        <v>-244.10000000000002</v>
      </c>
      <c r="C123" s="65">
        <v>-222.40000000000003</v>
      </c>
      <c r="D123" s="65">
        <v>-103.93430656934299</v>
      </c>
      <c r="E123" s="65">
        <v>-185.65000000000003</v>
      </c>
      <c r="F123" s="15"/>
    </row>
    <row r="124" spans="1:6">
      <c r="A124" s="14">
        <v>44368</v>
      </c>
      <c r="B124" s="65">
        <v>-239.05000000000004</v>
      </c>
      <c r="C124" s="65">
        <v>-219.49999999999997</v>
      </c>
      <c r="D124" s="65">
        <v>-103.93430656934299</v>
      </c>
      <c r="E124" s="65">
        <v>-183.72499999999999</v>
      </c>
      <c r="F124" s="15"/>
    </row>
    <row r="125" spans="1:6">
      <c r="A125" s="14">
        <v>44369</v>
      </c>
      <c r="B125" s="65">
        <v>-241.59</v>
      </c>
      <c r="C125" s="65">
        <v>-218.8</v>
      </c>
      <c r="D125" s="65">
        <v>-99.006060606060942</v>
      </c>
      <c r="E125" s="65">
        <v>-184.45000000000005</v>
      </c>
      <c r="F125" s="15"/>
    </row>
    <row r="126" spans="1:6">
      <c r="A126" s="14">
        <v>44370</v>
      </c>
      <c r="B126" s="65">
        <v>-239.39000000000004</v>
      </c>
      <c r="C126" s="65">
        <v>-220.2</v>
      </c>
      <c r="D126" s="65">
        <v>-97.344736842104936</v>
      </c>
      <c r="E126" s="65">
        <v>-184.125</v>
      </c>
      <c r="F126" s="15"/>
    </row>
    <row r="127" spans="1:6">
      <c r="A127" s="14">
        <v>44371</v>
      </c>
      <c r="B127" s="65">
        <v>-238.72</v>
      </c>
      <c r="C127" s="65">
        <v>-221.20000000000002</v>
      </c>
      <c r="D127" s="65">
        <v>-94.901081916536967</v>
      </c>
      <c r="E127" s="65">
        <v>-184.57500000000005</v>
      </c>
      <c r="F127" s="15"/>
    </row>
    <row r="128" spans="1:6">
      <c r="A128" s="14">
        <v>44372</v>
      </c>
      <c r="B128" s="65">
        <v>-235.50000000000006</v>
      </c>
      <c r="C128" s="65">
        <v>-217.89999999999998</v>
      </c>
      <c r="D128" s="65">
        <v>-82.788665447897003</v>
      </c>
      <c r="E128" s="65">
        <v>-187.40000000000003</v>
      </c>
      <c r="F128" s="15"/>
    </row>
    <row r="129" spans="1:6">
      <c r="A129" s="14">
        <v>44375</v>
      </c>
      <c r="B129" s="65">
        <v>-240.26000000000005</v>
      </c>
      <c r="C129" s="65">
        <v>-221.4</v>
      </c>
      <c r="D129" s="65">
        <v>-82.788665447897003</v>
      </c>
      <c r="E129" s="65">
        <v>-196.97500000000002</v>
      </c>
      <c r="F129" s="15"/>
    </row>
    <row r="130" spans="1:6">
      <c r="A130" s="14">
        <v>44376</v>
      </c>
      <c r="B130" s="65">
        <v>-240.94000000000003</v>
      </c>
      <c r="C130" s="65">
        <v>-219.4</v>
      </c>
      <c r="D130" s="65">
        <v>-81.618320610686993</v>
      </c>
      <c r="E130" s="65">
        <v>-196.35</v>
      </c>
      <c r="F130" s="15"/>
    </row>
    <row r="131" spans="1:6">
      <c r="A131" s="14">
        <v>44377</v>
      </c>
      <c r="B131" s="65">
        <v>-241.11</v>
      </c>
      <c r="C131" s="65">
        <v>-223.1</v>
      </c>
      <c r="D131" s="65">
        <v>-67.999999999999972</v>
      </c>
      <c r="E131" s="65">
        <v>-196.72500000000002</v>
      </c>
      <c r="F131" s="15"/>
    </row>
    <row r="132" spans="1:6">
      <c r="A132" s="14">
        <v>44378</v>
      </c>
      <c r="B132" s="65">
        <v>-242.13000000000005</v>
      </c>
      <c r="C132" s="65">
        <v>-222.5</v>
      </c>
      <c r="D132" s="65">
        <v>-67.523685788526947</v>
      </c>
      <c r="E132" s="65">
        <v>-191.85000000000002</v>
      </c>
      <c r="F132" s="15"/>
    </row>
    <row r="133" spans="1:6">
      <c r="A133" s="14">
        <v>44379</v>
      </c>
      <c r="B133" s="65">
        <v>-245.53000000000003</v>
      </c>
      <c r="C133" s="65">
        <v>-225.89999999999998</v>
      </c>
      <c r="D133" s="65">
        <v>-51.971542401820955</v>
      </c>
      <c r="E133" s="65">
        <v>-189.72500000000002</v>
      </c>
      <c r="F133" s="15"/>
    </row>
    <row r="134" spans="1:6">
      <c r="A134" s="14">
        <v>44382</v>
      </c>
      <c r="B134" s="65">
        <v>-245.53000000000003</v>
      </c>
      <c r="C134" s="65">
        <v>-223.4</v>
      </c>
      <c r="D134" s="65">
        <v>-31.740842490841992</v>
      </c>
      <c r="E134" s="65">
        <v>-186.8</v>
      </c>
      <c r="F134" s="15"/>
    </row>
    <row r="135" spans="1:6">
      <c r="A135" s="14">
        <v>44383</v>
      </c>
      <c r="B135" s="65">
        <v>-253.10000000000002</v>
      </c>
      <c r="C135" s="65">
        <v>-229.2</v>
      </c>
      <c r="D135" s="65">
        <v>-36.445783132529996</v>
      </c>
      <c r="E135" s="65">
        <v>-182.70000000000005</v>
      </c>
      <c r="F135" s="15"/>
    </row>
    <row r="136" spans="1:6">
      <c r="A136" s="14">
        <v>44384</v>
      </c>
      <c r="B136" s="65">
        <v>-256.28000000000003</v>
      </c>
      <c r="C136" s="65">
        <v>-232.20000000000002</v>
      </c>
      <c r="D136" s="65">
        <v>-44.459958932237953</v>
      </c>
      <c r="E136" s="65">
        <v>-181.02499999999998</v>
      </c>
      <c r="F136" s="15"/>
    </row>
    <row r="137" spans="1:6">
      <c r="A137" s="14">
        <v>44385</v>
      </c>
      <c r="B137" s="65">
        <v>-258.63000000000005</v>
      </c>
      <c r="C137" s="65">
        <v>-233.1</v>
      </c>
      <c r="D137" s="65">
        <v>-71.706903512312977</v>
      </c>
      <c r="E137" s="65">
        <v>-183.07500000000002</v>
      </c>
      <c r="F137" s="15"/>
    </row>
    <row r="138" spans="1:6">
      <c r="A138" s="14">
        <v>44386</v>
      </c>
      <c r="B138" s="65">
        <v>-251.96000000000004</v>
      </c>
      <c r="C138" s="65">
        <v>-231.70000000000002</v>
      </c>
      <c r="D138" s="65">
        <v>-77.423617619493967</v>
      </c>
      <c r="E138" s="65">
        <v>-182.60000000000002</v>
      </c>
      <c r="F138" s="15"/>
    </row>
    <row r="139" spans="1:6">
      <c r="A139" s="14">
        <v>44389</v>
      </c>
      <c r="B139" s="65">
        <v>-251.46</v>
      </c>
      <c r="C139" s="65">
        <v>-231.9</v>
      </c>
      <c r="D139" s="65">
        <v>-78.801470588234949</v>
      </c>
      <c r="E139" s="65">
        <v>-181</v>
      </c>
      <c r="F139" s="15"/>
    </row>
    <row r="140" spans="1:6">
      <c r="A140" s="14">
        <v>44390</v>
      </c>
      <c r="B140" s="65">
        <v>-246.25000000000003</v>
      </c>
      <c r="C140" s="65">
        <v>-231.8</v>
      </c>
      <c r="D140" s="65">
        <v>-78.821995464852975</v>
      </c>
      <c r="E140" s="65">
        <v>-175.20000000000002</v>
      </c>
      <c r="F140" s="15"/>
    </row>
    <row r="141" spans="1:6">
      <c r="A141" s="14">
        <v>44391</v>
      </c>
      <c r="B141" s="65">
        <v>-253.32</v>
      </c>
      <c r="C141" s="65">
        <v>-234.3</v>
      </c>
      <c r="D141" s="65">
        <v>-90.302894555479</v>
      </c>
      <c r="E141" s="65">
        <v>-184.02500000000003</v>
      </c>
      <c r="F141" s="15"/>
    </row>
    <row r="142" spans="1:6">
      <c r="A142" s="14">
        <v>44392</v>
      </c>
      <c r="B142" s="65">
        <v>-258.02000000000004</v>
      </c>
      <c r="C142" s="65">
        <v>-235.8</v>
      </c>
      <c r="D142" s="65">
        <v>-105.46827794561899</v>
      </c>
      <c r="E142" s="65">
        <v>-186.20000000000005</v>
      </c>
      <c r="F142" s="15"/>
    </row>
    <row r="143" spans="1:6">
      <c r="A143" s="14">
        <v>44393</v>
      </c>
      <c r="B143" s="65">
        <v>-258.88</v>
      </c>
      <c r="C143" s="65">
        <v>-237.7</v>
      </c>
      <c r="D143" s="65">
        <v>-105.46827794561899</v>
      </c>
      <c r="E143" s="65">
        <v>-188.07500000000002</v>
      </c>
      <c r="F143" s="15"/>
    </row>
    <row r="144" spans="1:6">
      <c r="A144" s="14">
        <v>44396</v>
      </c>
      <c r="B144" s="65">
        <v>-269.03000000000003</v>
      </c>
      <c r="C144" s="65">
        <v>-241</v>
      </c>
      <c r="D144" s="65">
        <v>-116.85211267605595</v>
      </c>
      <c r="E144" s="65">
        <v>-190.22500000000002</v>
      </c>
      <c r="F144" s="15"/>
    </row>
    <row r="145" spans="1:6">
      <c r="A145" s="14">
        <v>44397</v>
      </c>
      <c r="B145" s="65">
        <v>-265.73</v>
      </c>
      <c r="C145" s="65">
        <v>-243.4</v>
      </c>
      <c r="D145" s="65">
        <v>-118.09230769230794</v>
      </c>
      <c r="E145" s="65">
        <v>-190.625</v>
      </c>
      <c r="F145" s="15"/>
    </row>
    <row r="146" spans="1:6">
      <c r="A146" s="14">
        <v>44398</v>
      </c>
      <c r="B146" s="65">
        <v>-259.07</v>
      </c>
      <c r="C146" s="65">
        <v>-241.9</v>
      </c>
      <c r="D146" s="65">
        <v>-107.32327586206898</v>
      </c>
      <c r="E146" s="65">
        <v>-186.65000000000003</v>
      </c>
      <c r="F146" s="15"/>
    </row>
    <row r="147" spans="1:6">
      <c r="A147" s="14">
        <v>44399</v>
      </c>
      <c r="B147" s="65">
        <v>-260.08000000000004</v>
      </c>
      <c r="C147" s="65">
        <v>-245.00000000000003</v>
      </c>
      <c r="D147" s="65">
        <v>-103.44114232644498</v>
      </c>
      <c r="E147" s="65">
        <v>-193.15</v>
      </c>
      <c r="F147" s="15"/>
    </row>
    <row r="148" spans="1:6">
      <c r="A148" s="14">
        <v>44400</v>
      </c>
      <c r="B148" s="65">
        <v>-260.28000000000003</v>
      </c>
      <c r="C148" s="65">
        <v>-244.4</v>
      </c>
      <c r="D148" s="65">
        <v>-100.40979955456599</v>
      </c>
      <c r="E148" s="65">
        <v>-189</v>
      </c>
      <c r="F148" s="15"/>
    </row>
    <row r="149" spans="1:6">
      <c r="A149" s="14">
        <v>44403</v>
      </c>
      <c r="B149" s="65">
        <v>-258.95</v>
      </c>
      <c r="C149" s="65">
        <v>-244.20000000000002</v>
      </c>
      <c r="D149" s="65">
        <v>-93.538126361656012</v>
      </c>
      <c r="E149" s="65">
        <v>-190.05</v>
      </c>
      <c r="F149" s="15"/>
    </row>
    <row r="150" spans="1:6">
      <c r="A150" s="14">
        <v>44404</v>
      </c>
      <c r="B150" s="65">
        <v>-263.8</v>
      </c>
      <c r="C150" s="65">
        <v>-246.5</v>
      </c>
      <c r="D150" s="65">
        <v>-87.910240817318993</v>
      </c>
      <c r="E150" s="65">
        <v>-189.37500000000003</v>
      </c>
      <c r="F150" s="15"/>
    </row>
    <row r="151" spans="1:6">
      <c r="A151" s="14">
        <v>44405</v>
      </c>
      <c r="B151" s="65">
        <v>-264.64000000000004</v>
      </c>
      <c r="C151" s="65">
        <v>-247.40000000000003</v>
      </c>
      <c r="D151" s="65">
        <v>-76.551487414188017</v>
      </c>
      <c r="E151" s="65">
        <v>-190.125</v>
      </c>
      <c r="F151" s="15"/>
    </row>
    <row r="152" spans="1:6">
      <c r="A152" s="14">
        <v>44406</v>
      </c>
      <c r="B152" s="65">
        <v>-260.98</v>
      </c>
      <c r="C152" s="65">
        <v>-247.40000000000003</v>
      </c>
      <c r="D152" s="65">
        <v>-80.410596026489941</v>
      </c>
      <c r="E152" s="65">
        <v>-190.05</v>
      </c>
      <c r="F152" s="15"/>
    </row>
    <row r="153" spans="1:6">
      <c r="A153" s="14">
        <v>44407</v>
      </c>
      <c r="B153" s="65">
        <v>-265.68000000000006</v>
      </c>
      <c r="C153" s="65">
        <v>-248.5</v>
      </c>
      <c r="D153" s="65">
        <v>-86.886255924170982</v>
      </c>
      <c r="E153" s="65">
        <v>-167.15000000000003</v>
      </c>
      <c r="F153" s="15"/>
    </row>
    <row r="154" spans="1:6">
      <c r="A154" s="14">
        <v>44410</v>
      </c>
      <c r="B154" s="65">
        <v>-270.18000000000006</v>
      </c>
      <c r="C154" s="65">
        <v>-251.10000000000002</v>
      </c>
      <c r="D154" s="65">
        <v>-92.777777777777985</v>
      </c>
      <c r="E154" s="65">
        <v>-166.125</v>
      </c>
      <c r="F154" s="15"/>
    </row>
    <row r="155" spans="1:6">
      <c r="A155" s="14">
        <v>44411</v>
      </c>
      <c r="B155" s="65">
        <v>-270.69</v>
      </c>
      <c r="C155" s="65">
        <v>-250.60000000000002</v>
      </c>
      <c r="D155" s="65">
        <v>-88.72707423580799</v>
      </c>
      <c r="E155" s="65">
        <v>-171.67500000000001</v>
      </c>
      <c r="F155" s="15"/>
    </row>
    <row r="156" spans="1:6">
      <c r="A156" s="14">
        <v>44412</v>
      </c>
      <c r="B156" s="65">
        <v>-269.71000000000004</v>
      </c>
      <c r="C156" s="65">
        <v>-252.5</v>
      </c>
      <c r="D156" s="65">
        <v>-83.666666666666956</v>
      </c>
      <c r="E156" s="65">
        <v>-167.55000000000004</v>
      </c>
      <c r="F156" s="15"/>
    </row>
    <row r="157" spans="1:6">
      <c r="A157" s="14">
        <v>44413</v>
      </c>
      <c r="B157" s="65">
        <v>-265.56</v>
      </c>
      <c r="C157" s="65">
        <v>-252.20000000000002</v>
      </c>
      <c r="D157" s="65">
        <v>-72.61702127659602</v>
      </c>
      <c r="E157" s="65">
        <v>-157.82500000000005</v>
      </c>
      <c r="F157" s="15"/>
    </row>
    <row r="158" spans="1:6">
      <c r="A158" s="14">
        <v>44414</v>
      </c>
      <c r="B158" s="65">
        <v>-258.22000000000003</v>
      </c>
      <c r="C158" s="65">
        <v>-248</v>
      </c>
      <c r="D158" s="65">
        <v>-65.795980511571003</v>
      </c>
      <c r="E158" s="65">
        <v>-150.22500000000002</v>
      </c>
      <c r="F158" s="15"/>
    </row>
    <row r="159" spans="1:6">
      <c r="A159" s="14">
        <v>44417</v>
      </c>
      <c r="B159" s="65">
        <v>-255.54000000000002</v>
      </c>
      <c r="C159" s="65">
        <v>-248.4</v>
      </c>
      <c r="D159" s="65">
        <v>-62.981884357680954</v>
      </c>
      <c r="E159" s="65">
        <v>-143.25</v>
      </c>
      <c r="F159" s="15"/>
    </row>
    <row r="160" spans="1:6">
      <c r="A160" s="14">
        <v>44418</v>
      </c>
      <c r="B160" s="65">
        <v>-253.01</v>
      </c>
      <c r="C160" s="65">
        <v>-248.1</v>
      </c>
      <c r="D160" s="65">
        <v>-62.999999999999986</v>
      </c>
      <c r="E160" s="65">
        <v>-146.25</v>
      </c>
      <c r="F160" s="15"/>
    </row>
    <row r="161" spans="1:6">
      <c r="A161" s="14">
        <v>44419</v>
      </c>
      <c r="B161" s="65">
        <v>-254.88</v>
      </c>
      <c r="C161" s="65">
        <v>-248.8</v>
      </c>
      <c r="D161" s="65">
        <v>-54.125391849529962</v>
      </c>
      <c r="E161" s="65">
        <v>-143.12500000000003</v>
      </c>
      <c r="F161" s="15"/>
    </row>
    <row r="162" spans="1:6">
      <c r="A162" s="14">
        <v>44420</v>
      </c>
      <c r="B162" s="65">
        <v>-252.01000000000002</v>
      </c>
      <c r="C162" s="65">
        <v>-248.4</v>
      </c>
      <c r="D162" s="65">
        <v>-55.049382716049955</v>
      </c>
      <c r="E162" s="65">
        <v>-139.22500000000002</v>
      </c>
      <c r="F162" s="15"/>
    </row>
    <row r="163" spans="1:6">
      <c r="A163" s="14">
        <v>44421</v>
      </c>
      <c r="B163" s="65">
        <v>-260.24</v>
      </c>
      <c r="C163" s="65">
        <v>-249.10000000000002</v>
      </c>
      <c r="D163" s="65">
        <v>-53.888888888888964</v>
      </c>
      <c r="E163" s="65">
        <v>-121.45000000000005</v>
      </c>
      <c r="F163" s="15"/>
    </row>
    <row r="164" spans="1:6">
      <c r="A164" s="14">
        <v>44424</v>
      </c>
      <c r="B164" s="65">
        <v>-261.41000000000008</v>
      </c>
      <c r="C164" s="65">
        <v>-249.29999999999998</v>
      </c>
      <c r="D164" s="65">
        <v>-57.93828784391097</v>
      </c>
      <c r="E164" s="65">
        <v>-113.60000000000002</v>
      </c>
      <c r="F164" s="15"/>
    </row>
    <row r="165" spans="1:6">
      <c r="A165" s="14">
        <v>44425</v>
      </c>
      <c r="B165" s="65">
        <v>-261.74</v>
      </c>
      <c r="C165" s="65">
        <v>-249.5</v>
      </c>
      <c r="D165" s="65">
        <v>-57.487244897958959</v>
      </c>
      <c r="E165" s="65">
        <v>-109.45</v>
      </c>
      <c r="F165" s="15"/>
    </row>
    <row r="166" spans="1:6">
      <c r="A166" s="14">
        <v>44426</v>
      </c>
      <c r="B166" s="65">
        <v>-262.08</v>
      </c>
      <c r="C166" s="65">
        <v>-250.60000000000002</v>
      </c>
      <c r="D166" s="65">
        <v>-52.915994304698977</v>
      </c>
      <c r="E166" s="65">
        <v>-100.30000000000001</v>
      </c>
      <c r="F166" s="15"/>
    </row>
    <row r="167" spans="1:6">
      <c r="A167" s="14">
        <v>44427</v>
      </c>
      <c r="B167" s="65">
        <v>-263.58000000000004</v>
      </c>
      <c r="C167" s="65">
        <v>-251.29999999999998</v>
      </c>
      <c r="D167" s="65">
        <v>-45.000000000000014</v>
      </c>
      <c r="E167" s="65">
        <v>-102.75000000000001</v>
      </c>
      <c r="F167" s="15"/>
    </row>
    <row r="168" spans="1:6">
      <c r="A168" s="14">
        <v>44428</v>
      </c>
      <c r="B168" s="65">
        <v>-262.41000000000003</v>
      </c>
      <c r="C168" s="65">
        <v>-251.9</v>
      </c>
      <c r="D168" s="65">
        <v>-42.999999999999972</v>
      </c>
      <c r="E168" s="65">
        <v>-102.55000000000004</v>
      </c>
      <c r="F168" s="15"/>
    </row>
    <row r="169" spans="1:6">
      <c r="A169" s="14">
        <v>44431</v>
      </c>
      <c r="B169" s="65">
        <v>-262.74</v>
      </c>
      <c r="C169" s="65">
        <v>-250.5</v>
      </c>
      <c r="D169" s="65">
        <v>-41.000000000000014</v>
      </c>
      <c r="E169" s="65">
        <v>-101.67500000000001</v>
      </c>
      <c r="F169" s="15"/>
    </row>
    <row r="170" spans="1:6">
      <c r="A170" s="14">
        <v>44432</v>
      </c>
      <c r="B170" s="65">
        <v>-258.56000000000006</v>
      </c>
      <c r="C170" s="65">
        <v>-250.2</v>
      </c>
      <c r="D170" s="65">
        <v>-43.99999999999995</v>
      </c>
      <c r="E170" s="65">
        <v>-114.65000000000003</v>
      </c>
      <c r="F170" s="15"/>
    </row>
    <row r="171" spans="1:6">
      <c r="A171" s="14">
        <v>44433</v>
      </c>
      <c r="B171" s="65">
        <v>-254.01000000000002</v>
      </c>
      <c r="C171" s="65">
        <v>-244.60000000000002</v>
      </c>
      <c r="D171" s="65">
        <v>-50.999999999999979</v>
      </c>
      <c r="E171" s="65">
        <v>-119.72500000000004</v>
      </c>
      <c r="F171" s="15"/>
    </row>
    <row r="172" spans="1:6">
      <c r="A172" s="14">
        <v>44434</v>
      </c>
      <c r="B172" s="65">
        <v>-253.00000000000003</v>
      </c>
      <c r="C172" s="65">
        <v>-243.1</v>
      </c>
      <c r="D172" s="65">
        <v>-53.56140350877201</v>
      </c>
      <c r="E172" s="65">
        <v>-120.82500000000005</v>
      </c>
      <c r="F172" s="15"/>
    </row>
    <row r="173" spans="1:6">
      <c r="A173" s="14">
        <v>44435</v>
      </c>
      <c r="B173" s="65">
        <v>-257.21000000000004</v>
      </c>
      <c r="C173" s="65">
        <v>-244.70000000000002</v>
      </c>
      <c r="D173" s="65">
        <v>-55.854625550660941</v>
      </c>
      <c r="E173" s="65">
        <v>-133.47500000000002</v>
      </c>
      <c r="F173" s="15"/>
    </row>
    <row r="174" spans="1:6">
      <c r="A174" s="14">
        <v>44438</v>
      </c>
      <c r="B174" s="65">
        <v>-260.06</v>
      </c>
      <c r="C174" s="65">
        <v>-246.3</v>
      </c>
      <c r="D174" s="65">
        <v>-58.303703703704016</v>
      </c>
      <c r="E174" s="65">
        <v>-133.30000000000001</v>
      </c>
      <c r="F174" s="15"/>
    </row>
    <row r="175" spans="1:6">
      <c r="A175" s="14">
        <v>44439</v>
      </c>
      <c r="B175" s="65">
        <v>-257.03000000000003</v>
      </c>
      <c r="C175" s="65">
        <v>-240.7</v>
      </c>
      <c r="D175" s="65">
        <v>-55.578947368420998</v>
      </c>
      <c r="E175" s="65">
        <v>-129.20000000000005</v>
      </c>
      <c r="F175" s="15"/>
    </row>
    <row r="176" spans="1:6">
      <c r="A176" s="14">
        <v>44440</v>
      </c>
      <c r="B176" s="65">
        <v>-258.55</v>
      </c>
      <c r="C176" s="65">
        <v>-239.70000000000002</v>
      </c>
      <c r="D176" s="65">
        <v>-31.906976744186011</v>
      </c>
      <c r="E176" s="65">
        <v>-124.07500000000003</v>
      </c>
      <c r="F176" s="15"/>
    </row>
    <row r="177" spans="1:6">
      <c r="A177" s="14">
        <v>44441</v>
      </c>
      <c r="B177" s="65">
        <v>-259.56</v>
      </c>
      <c r="C177" s="65">
        <v>-240.89999999999998</v>
      </c>
      <c r="D177" s="65">
        <v>-21.172740179838989</v>
      </c>
      <c r="E177" s="65">
        <v>-117.92500000000005</v>
      </c>
      <c r="F177" s="15"/>
    </row>
    <row r="178" spans="1:6">
      <c r="A178" s="14">
        <v>44442</v>
      </c>
      <c r="B178" s="65">
        <v>-255.68</v>
      </c>
      <c r="C178" s="65">
        <v>-238.49999999999997</v>
      </c>
      <c r="D178" s="65">
        <v>-24.71612903225795</v>
      </c>
      <c r="E178" s="65">
        <v>-114.35000000000007</v>
      </c>
      <c r="F178" s="15"/>
    </row>
    <row r="179" spans="1:6">
      <c r="A179" s="14">
        <v>44445</v>
      </c>
      <c r="B179" s="65">
        <v>-255.68</v>
      </c>
      <c r="C179" s="65">
        <v>-239.1</v>
      </c>
      <c r="D179" s="65">
        <v>-24.71612903225795</v>
      </c>
      <c r="E179" s="65">
        <v>-113.94999999999999</v>
      </c>
      <c r="F179" s="15"/>
    </row>
    <row r="180" spans="1:6">
      <c r="A180" s="14">
        <v>44446</v>
      </c>
      <c r="B180" s="65">
        <v>-250.59000000000003</v>
      </c>
      <c r="C180" s="65">
        <v>-234.60000000000002</v>
      </c>
      <c r="D180" s="65">
        <v>-17.999999999999972</v>
      </c>
      <c r="E180" s="65">
        <v>-111.92500000000001</v>
      </c>
      <c r="F180" s="15"/>
    </row>
    <row r="181" spans="1:6">
      <c r="A181" s="14">
        <v>44447</v>
      </c>
      <c r="B181" s="65">
        <v>-254.15</v>
      </c>
      <c r="C181" s="65">
        <v>-234.7</v>
      </c>
      <c r="D181" s="65">
        <v>-1.9999999999999574</v>
      </c>
      <c r="E181" s="65">
        <v>-104.40000000000006</v>
      </c>
      <c r="F181" s="15"/>
    </row>
    <row r="182" spans="1:6">
      <c r="A182" s="14">
        <v>44448</v>
      </c>
      <c r="B182" s="65">
        <v>-258.20000000000005</v>
      </c>
      <c r="C182" s="65">
        <v>-238.49999999999997</v>
      </c>
      <c r="D182" s="65">
        <v>-1.9999999999999574</v>
      </c>
      <c r="E182" s="65">
        <v>-108.50000000000006</v>
      </c>
      <c r="F182" s="15"/>
    </row>
    <row r="183" spans="1:6">
      <c r="A183" s="14">
        <v>44449</v>
      </c>
      <c r="B183" s="65">
        <v>-253.8</v>
      </c>
      <c r="C183" s="65">
        <v>-235.4</v>
      </c>
      <c r="D183" s="65">
        <v>-1.9999999999999574</v>
      </c>
      <c r="E183" s="65">
        <v>-102.77500000000003</v>
      </c>
      <c r="F183" s="15"/>
    </row>
    <row r="184" spans="1:6">
      <c r="A184" s="14">
        <v>44452</v>
      </c>
      <c r="B184" s="65">
        <v>-255.32000000000005</v>
      </c>
      <c r="C184" s="65">
        <v>-235.5</v>
      </c>
      <c r="D184" s="65">
        <v>10.623188405797013</v>
      </c>
      <c r="E184" s="65">
        <v>-103.4</v>
      </c>
      <c r="F184" s="15"/>
    </row>
    <row r="185" spans="1:6">
      <c r="A185" s="14">
        <v>44453</v>
      </c>
      <c r="B185" s="65">
        <v>-259.55</v>
      </c>
      <c r="C185" s="65">
        <v>-236.39999999999998</v>
      </c>
      <c r="D185" s="65">
        <v>-3.662207357859959</v>
      </c>
      <c r="E185" s="65">
        <v>-104.37500000000006</v>
      </c>
      <c r="F185" s="15"/>
    </row>
    <row r="186" spans="1:6">
      <c r="A186" s="14">
        <v>44454</v>
      </c>
      <c r="B186" s="65">
        <v>-258.03000000000003</v>
      </c>
      <c r="C186" s="65">
        <v>-233</v>
      </c>
      <c r="D186" s="65">
        <v>-20.445153061224985</v>
      </c>
      <c r="E186" s="65">
        <v>-101.95000000000005</v>
      </c>
      <c r="F186" s="15"/>
    </row>
    <row r="187" spans="1:6">
      <c r="A187" s="14">
        <v>44455</v>
      </c>
      <c r="B187" s="65">
        <v>-254.13000000000002</v>
      </c>
      <c r="C187" s="65">
        <v>-232.6</v>
      </c>
      <c r="D187" s="65">
        <v>-12.530612244897998</v>
      </c>
      <c r="E187" s="65">
        <v>-100.17500000000004</v>
      </c>
      <c r="F187" s="15"/>
    </row>
    <row r="188" spans="1:6">
      <c r="A188" s="14">
        <v>44456</v>
      </c>
      <c r="B188" s="65">
        <v>-251.75</v>
      </c>
      <c r="C188" s="65">
        <v>-230.40000000000003</v>
      </c>
      <c r="D188" s="65">
        <v>-12.530612244897998</v>
      </c>
      <c r="E188" s="65">
        <v>-96.100000000000023</v>
      </c>
      <c r="F188" s="15"/>
    </row>
    <row r="189" spans="1:6">
      <c r="A189" s="14">
        <v>44459</v>
      </c>
      <c r="B189" s="65">
        <v>-256.84000000000003</v>
      </c>
      <c r="C189" s="65">
        <v>-234.39999999999998</v>
      </c>
      <c r="D189" s="65">
        <v>-15.448275862068961</v>
      </c>
      <c r="E189" s="65">
        <v>-97.650000000000034</v>
      </c>
      <c r="F189" s="15"/>
    </row>
    <row r="190" spans="1:6">
      <c r="A190" s="14">
        <v>44460</v>
      </c>
      <c r="B190" s="65">
        <v>-255.65000000000003</v>
      </c>
      <c r="C190" s="65">
        <v>-234.10000000000002</v>
      </c>
      <c r="D190" s="65">
        <v>-29.377850162866004</v>
      </c>
      <c r="E190" s="65">
        <v>-102.27500000000003</v>
      </c>
      <c r="F190" s="15"/>
    </row>
    <row r="191" spans="1:6">
      <c r="A191" s="14">
        <v>44461</v>
      </c>
      <c r="B191" s="65">
        <v>-257.85000000000002</v>
      </c>
      <c r="C191" s="65">
        <v>-234.79999999999998</v>
      </c>
      <c r="D191" s="65">
        <v>-28.290649643259957</v>
      </c>
      <c r="E191" s="65">
        <v>-106.25000000000004</v>
      </c>
      <c r="F191" s="15"/>
    </row>
    <row r="192" spans="1:6">
      <c r="A192" s="14">
        <v>44462</v>
      </c>
      <c r="B192" s="65">
        <v>-244.90000000000003</v>
      </c>
      <c r="C192" s="65">
        <v>-228.2</v>
      </c>
      <c r="D192" s="65">
        <v>-14.733952702702968</v>
      </c>
      <c r="E192" s="65">
        <v>-98.050000000000011</v>
      </c>
      <c r="F192" s="15"/>
    </row>
    <row r="193" spans="1:6">
      <c r="A193" s="14">
        <v>44463</v>
      </c>
      <c r="B193" s="65">
        <v>-242.82000000000005</v>
      </c>
      <c r="C193" s="65">
        <v>-225.20000000000002</v>
      </c>
      <c r="D193" s="65">
        <v>-5.5294117647060048</v>
      </c>
      <c r="E193" s="65">
        <v>-94.42500000000004</v>
      </c>
      <c r="F193" s="15"/>
    </row>
    <row r="194" spans="1:6">
      <c r="A194" s="14">
        <v>44466</v>
      </c>
      <c r="B194" s="65">
        <v>-239.20000000000005</v>
      </c>
      <c r="C194" s="65">
        <v>-224.7</v>
      </c>
      <c r="D194" s="65">
        <v>10.000000000000053</v>
      </c>
      <c r="E194" s="65">
        <v>-87.850000000000023</v>
      </c>
      <c r="F194" s="15"/>
    </row>
    <row r="195" spans="1:6">
      <c r="A195" s="14">
        <v>44467</v>
      </c>
      <c r="B195" s="65">
        <v>-234.17000000000004</v>
      </c>
      <c r="C195" s="65">
        <v>-222.29999999999998</v>
      </c>
      <c r="D195" s="65">
        <v>19.546099290780017</v>
      </c>
      <c r="E195" s="65">
        <v>-83.975000000000023</v>
      </c>
      <c r="F195" s="15"/>
    </row>
    <row r="196" spans="1:6">
      <c r="A196" s="14">
        <v>44468</v>
      </c>
      <c r="B196" s="65">
        <v>-236.24</v>
      </c>
      <c r="C196" s="65">
        <v>-223.70000000000002</v>
      </c>
      <c r="D196" s="65">
        <v>26.176470588235023</v>
      </c>
      <c r="E196" s="65">
        <v>-85.025000000000034</v>
      </c>
      <c r="F196" s="15"/>
    </row>
    <row r="197" spans="1:6">
      <c r="A197" s="14">
        <v>44469</v>
      </c>
      <c r="B197" s="65">
        <v>-239.18</v>
      </c>
      <c r="C197" s="65">
        <v>-222.29999999999998</v>
      </c>
      <c r="D197" s="65">
        <v>27.031954887218035</v>
      </c>
      <c r="E197" s="65">
        <v>-83.974999999999994</v>
      </c>
      <c r="F197" s="15"/>
    </row>
    <row r="198" spans="1:6">
      <c r="A198" s="14">
        <v>44470</v>
      </c>
      <c r="B198" s="65">
        <v>-241.75000000000006</v>
      </c>
      <c r="C198" s="65">
        <v>-224.8</v>
      </c>
      <c r="D198" s="65">
        <v>40.000000000000036</v>
      </c>
      <c r="E198" s="65">
        <v>-88.175000000000026</v>
      </c>
      <c r="F198" s="15"/>
    </row>
    <row r="199" spans="1:6">
      <c r="A199" s="14">
        <v>44473</v>
      </c>
      <c r="B199" s="65">
        <v>-240.01999999999998</v>
      </c>
      <c r="C199" s="65">
        <v>-223.8</v>
      </c>
      <c r="D199" s="65">
        <v>52.444444444444031</v>
      </c>
      <c r="E199" s="65">
        <v>-83.525000000000034</v>
      </c>
      <c r="F199" s="15"/>
    </row>
    <row r="200" spans="1:6">
      <c r="A200" s="14">
        <v>44474</v>
      </c>
      <c r="B200" s="65">
        <v>-235.32999999999998</v>
      </c>
      <c r="C200" s="65">
        <v>-221.20000000000002</v>
      </c>
      <c r="D200" s="65">
        <v>69.880000000000024</v>
      </c>
      <c r="E200" s="65">
        <v>-81.05000000000004</v>
      </c>
      <c r="F200" s="15"/>
    </row>
    <row r="201" spans="1:6">
      <c r="A201" s="14">
        <v>44475</v>
      </c>
      <c r="B201" s="65">
        <v>-235.85000000000002</v>
      </c>
      <c r="C201" s="65">
        <v>-220.6</v>
      </c>
      <c r="D201" s="65">
        <v>95.000000000000014</v>
      </c>
      <c r="E201" s="65">
        <v>-88.125000000000028</v>
      </c>
      <c r="F201" s="15"/>
    </row>
    <row r="202" spans="1:6">
      <c r="A202" s="14">
        <v>44476</v>
      </c>
      <c r="B202" s="65">
        <v>-230.62000000000006</v>
      </c>
      <c r="C202" s="65">
        <v>-220.9</v>
      </c>
      <c r="D202" s="65">
        <v>111.80232558139505</v>
      </c>
      <c r="E202" s="65">
        <v>-93.175000000000054</v>
      </c>
      <c r="F202" s="15"/>
    </row>
    <row r="203" spans="1:6">
      <c r="A203" s="14">
        <v>44477</v>
      </c>
      <c r="B203" s="65">
        <v>-226.73000000000005</v>
      </c>
      <c r="C203" s="65">
        <v>-217.49999999999997</v>
      </c>
      <c r="D203" s="65">
        <v>132.459418070444</v>
      </c>
      <c r="E203" s="65">
        <v>-98.775000000000063</v>
      </c>
      <c r="F203" s="15"/>
    </row>
    <row r="204" spans="1:6">
      <c r="A204" s="14">
        <v>44480</v>
      </c>
      <c r="B204" s="65">
        <v>-226.73000000000005</v>
      </c>
      <c r="C204" s="65">
        <v>-214.5</v>
      </c>
      <c r="D204" s="65">
        <v>132.459418070444</v>
      </c>
      <c r="E204" s="65">
        <v>-94.200000000000017</v>
      </c>
      <c r="F204" s="15"/>
    </row>
    <row r="205" spans="1:6">
      <c r="A205" s="14">
        <v>44481</v>
      </c>
      <c r="B205" s="65">
        <v>-230.22</v>
      </c>
      <c r="C205" s="65">
        <v>-211</v>
      </c>
      <c r="D205" s="65">
        <v>150.86206896551698</v>
      </c>
      <c r="E205" s="65">
        <v>-99.9</v>
      </c>
      <c r="F205" s="15"/>
    </row>
    <row r="206" spans="1:6">
      <c r="A206" s="14">
        <v>44482</v>
      </c>
      <c r="B206" s="65">
        <v>-234.23000000000002</v>
      </c>
      <c r="C206" s="65">
        <v>-215.09999999999997</v>
      </c>
      <c r="D206" s="65">
        <v>156.00000000000006</v>
      </c>
      <c r="E206" s="65">
        <v>-103.60000000000005</v>
      </c>
      <c r="F206" s="15"/>
    </row>
    <row r="207" spans="1:6">
      <c r="A207" s="14">
        <v>44483</v>
      </c>
      <c r="B207" s="65">
        <v>-236.84000000000003</v>
      </c>
      <c r="C207" s="65">
        <v>-221.5</v>
      </c>
      <c r="D207" s="65">
        <v>130.01321003962997</v>
      </c>
      <c r="E207" s="65">
        <v>-104.15000000000006</v>
      </c>
      <c r="F207" s="15"/>
    </row>
    <row r="208" spans="1:6">
      <c r="A208" s="14">
        <v>44484</v>
      </c>
      <c r="B208" s="65">
        <v>-230.88000000000002</v>
      </c>
      <c r="C208" s="65">
        <v>-219.1</v>
      </c>
      <c r="D208" s="65">
        <v>109.93414368650205</v>
      </c>
      <c r="E208" s="65">
        <v>-97.42500000000004</v>
      </c>
      <c r="F208" s="15"/>
    </row>
    <row r="209" spans="1:6">
      <c r="A209" s="14">
        <v>44487</v>
      </c>
      <c r="B209" s="65">
        <v>-227.89000000000001</v>
      </c>
      <c r="C209" s="65">
        <v>-217.20000000000002</v>
      </c>
      <c r="D209" s="65">
        <v>117.97256097561002</v>
      </c>
      <c r="E209" s="65">
        <v>-90.400000000000048</v>
      </c>
      <c r="F209" s="15"/>
    </row>
    <row r="210" spans="1:6">
      <c r="A210" s="14">
        <v>44488</v>
      </c>
      <c r="B210" s="65">
        <v>-224.19000000000003</v>
      </c>
      <c r="C210" s="65">
        <v>-213</v>
      </c>
      <c r="D210" s="65">
        <v>114.52380952381</v>
      </c>
      <c r="E210" s="65">
        <v>-83.225000000000065</v>
      </c>
      <c r="F210" s="15"/>
    </row>
    <row r="211" spans="1:6">
      <c r="A211" s="14">
        <v>44489</v>
      </c>
      <c r="B211" s="65">
        <v>-222.24000000000004</v>
      </c>
      <c r="C211" s="65">
        <v>-215</v>
      </c>
      <c r="D211" s="65">
        <v>111.01442307692304</v>
      </c>
      <c r="E211" s="65">
        <v>-74.05000000000004</v>
      </c>
      <c r="F211" s="15"/>
    </row>
    <row r="212" spans="1:6">
      <c r="A212" s="14">
        <v>44490</v>
      </c>
      <c r="B212" s="65">
        <v>-217.79999999999998</v>
      </c>
      <c r="C212" s="65">
        <v>-212.6</v>
      </c>
      <c r="D212" s="65">
        <v>119.55156950672699</v>
      </c>
      <c r="E212" s="65">
        <v>-65.725000000000037</v>
      </c>
      <c r="F212" s="15"/>
    </row>
    <row r="213" spans="1:6">
      <c r="A213" s="14">
        <v>44491</v>
      </c>
      <c r="B213" s="65">
        <v>-224.67000000000002</v>
      </c>
      <c r="C213" s="65">
        <v>-212.9</v>
      </c>
      <c r="D213" s="65">
        <v>125.91025641025607</v>
      </c>
      <c r="E213" s="65">
        <v>-55.225000000000016</v>
      </c>
      <c r="F213" s="15"/>
    </row>
    <row r="214" spans="1:6">
      <c r="A214" s="14">
        <v>44494</v>
      </c>
      <c r="B214" s="65">
        <v>-224.84000000000003</v>
      </c>
      <c r="C214" s="65">
        <v>-213.79999999999998</v>
      </c>
      <c r="D214" s="65">
        <v>99.549222797927058</v>
      </c>
      <c r="E214" s="65">
        <v>-64.150000000000034</v>
      </c>
      <c r="F214" s="15"/>
    </row>
    <row r="215" spans="1:6">
      <c r="A215" s="14">
        <v>44495</v>
      </c>
      <c r="B215" s="65">
        <v>-227.12000000000003</v>
      </c>
      <c r="C215" s="65">
        <v>-214.1</v>
      </c>
      <c r="D215" s="65">
        <v>85.530120481928051</v>
      </c>
      <c r="E215" s="65">
        <v>-63.525000000000006</v>
      </c>
      <c r="F215" s="15"/>
    </row>
    <row r="216" spans="1:6">
      <c r="A216" s="14">
        <v>44496</v>
      </c>
      <c r="B216" s="65">
        <v>-233.78000000000006</v>
      </c>
      <c r="C216" s="65">
        <v>-220.2</v>
      </c>
      <c r="D216" s="65">
        <v>90.764705882352985</v>
      </c>
      <c r="E216" s="65">
        <v>-62.450000000000024</v>
      </c>
      <c r="F216" s="15"/>
    </row>
    <row r="217" spans="1:6">
      <c r="A217" s="14">
        <v>44497</v>
      </c>
      <c r="B217" s="65">
        <v>-229.91000000000003</v>
      </c>
      <c r="C217" s="65">
        <v>-216</v>
      </c>
      <c r="D217" s="65">
        <v>79.222222222222001</v>
      </c>
      <c r="E217" s="65">
        <v>-53.000000000000021</v>
      </c>
      <c r="F217" s="15"/>
    </row>
    <row r="218" spans="1:6">
      <c r="A218" s="14">
        <v>44498</v>
      </c>
      <c r="B218" s="65">
        <v>-232.7</v>
      </c>
      <c r="C218" s="65">
        <v>-213</v>
      </c>
      <c r="D218" s="65">
        <v>79.418709150326976</v>
      </c>
      <c r="E218" s="65">
        <v>-59.025000000000034</v>
      </c>
      <c r="F218" s="15"/>
    </row>
    <row r="219" spans="1:6">
      <c r="A219" s="14">
        <v>44501</v>
      </c>
      <c r="B219" s="65">
        <v>-232.34000000000003</v>
      </c>
      <c r="C219" s="65">
        <v>-212.6</v>
      </c>
      <c r="D219" s="65">
        <v>79.418709150326976</v>
      </c>
      <c r="E219" s="65">
        <v>-53.17499999999999</v>
      </c>
      <c r="F219" s="15"/>
    </row>
    <row r="220" spans="1:6">
      <c r="A220" s="14">
        <v>44502</v>
      </c>
      <c r="B220" s="65">
        <v>-233.03000000000003</v>
      </c>
      <c r="C220" s="65">
        <v>-218.9</v>
      </c>
      <c r="D220" s="65">
        <v>68.526816021724017</v>
      </c>
      <c r="E220" s="65">
        <v>-51.424999999999983</v>
      </c>
      <c r="F220" s="15"/>
    </row>
    <row r="221" spans="1:6">
      <c r="A221" s="14">
        <v>44503</v>
      </c>
      <c r="B221" s="65">
        <v>-227.57000000000005</v>
      </c>
      <c r="C221" s="65">
        <v>-219.20000000000002</v>
      </c>
      <c r="D221" s="65">
        <v>68.571428571429038</v>
      </c>
      <c r="E221" s="65">
        <v>-65.899999999999991</v>
      </c>
      <c r="F221" s="15"/>
    </row>
    <row r="222" spans="1:6">
      <c r="A222" s="14">
        <v>44504</v>
      </c>
      <c r="B222" s="65">
        <v>-235.29</v>
      </c>
      <c r="C222" s="65">
        <v>-224.8</v>
      </c>
      <c r="D222" s="65">
        <v>76.500000000000057</v>
      </c>
      <c r="E222" s="65">
        <v>-65.825000000000017</v>
      </c>
      <c r="F222" s="15"/>
    </row>
    <row r="223" spans="1:6">
      <c r="A223" s="14">
        <v>44505</v>
      </c>
      <c r="B223" s="65">
        <v>-242.78000000000003</v>
      </c>
      <c r="C223" s="65">
        <v>-230.40000000000003</v>
      </c>
      <c r="D223" s="65">
        <v>76.438848920863038</v>
      </c>
      <c r="E223" s="65">
        <v>-74.875</v>
      </c>
      <c r="F223" s="15"/>
    </row>
    <row r="224" spans="1:6">
      <c r="A224" s="14">
        <v>44508</v>
      </c>
      <c r="B224" s="65">
        <v>-238.94000000000003</v>
      </c>
      <c r="C224" s="65">
        <v>-226.7</v>
      </c>
      <c r="D224" s="65">
        <v>77.487804878049005</v>
      </c>
      <c r="E224" s="65">
        <v>-78.125000000000028</v>
      </c>
      <c r="F224" s="15"/>
    </row>
    <row r="225" spans="1:6">
      <c r="A225" s="14">
        <v>44509</v>
      </c>
      <c r="B225" s="65">
        <v>-244.33</v>
      </c>
      <c r="C225" s="65">
        <v>-232.20000000000002</v>
      </c>
      <c r="D225" s="65">
        <v>75.075075075075048</v>
      </c>
      <c r="E225" s="65">
        <v>-81.700000000000031</v>
      </c>
      <c r="F225" s="15"/>
    </row>
    <row r="226" spans="1:6">
      <c r="A226" s="14">
        <v>44510</v>
      </c>
      <c r="B226" s="65">
        <v>-232.98000000000005</v>
      </c>
      <c r="C226" s="65">
        <v>-227.1</v>
      </c>
      <c r="D226" s="65">
        <v>31.902067889192054</v>
      </c>
      <c r="E226" s="65">
        <v>-78.900000000000006</v>
      </c>
      <c r="F226" s="15"/>
    </row>
    <row r="227" spans="1:6">
      <c r="A227" s="14">
        <v>44511</v>
      </c>
      <c r="B227" s="65">
        <v>-232.98000000000005</v>
      </c>
      <c r="C227" s="65">
        <v>-225.5</v>
      </c>
      <c r="D227" s="65">
        <v>28.082191780822008</v>
      </c>
      <c r="E227" s="65">
        <v>-83.225000000000051</v>
      </c>
      <c r="F227" s="15"/>
    </row>
    <row r="228" spans="1:6">
      <c r="A228" s="14">
        <v>44512</v>
      </c>
      <c r="B228" s="65">
        <v>-231.78</v>
      </c>
      <c r="C228" s="65">
        <v>-228.29999999999998</v>
      </c>
      <c r="D228" s="65">
        <v>35.839024390244049</v>
      </c>
      <c r="E228" s="65">
        <v>-80.750000000000057</v>
      </c>
      <c r="F228" s="15"/>
    </row>
    <row r="229" spans="1:6">
      <c r="A229" s="14">
        <v>44515</v>
      </c>
      <c r="B229" s="65">
        <v>-226.46</v>
      </c>
      <c r="C229" s="65">
        <v>-225.3</v>
      </c>
      <c r="D229" s="65">
        <v>40.564102564102988</v>
      </c>
      <c r="E229" s="65">
        <v>-81.500000000000028</v>
      </c>
      <c r="F229" s="15"/>
    </row>
    <row r="230" spans="1:6">
      <c r="A230" s="14">
        <v>44516</v>
      </c>
      <c r="B230" s="65">
        <v>-224.56000000000006</v>
      </c>
      <c r="C230" s="65">
        <v>-226.6</v>
      </c>
      <c r="D230" s="65">
        <v>50.806451612903025</v>
      </c>
      <c r="E230" s="65">
        <v>-73.15000000000002</v>
      </c>
      <c r="F230" s="15"/>
    </row>
    <row r="231" spans="1:6">
      <c r="A231" s="14">
        <v>44517</v>
      </c>
      <c r="B231" s="65">
        <v>-229.02000000000004</v>
      </c>
      <c r="C231" s="65">
        <v>-227</v>
      </c>
      <c r="D231" s="65">
        <v>62.133193277310994</v>
      </c>
      <c r="E231" s="65">
        <v>-66.32500000000006</v>
      </c>
      <c r="F231" s="15"/>
    </row>
    <row r="232" spans="1:6">
      <c r="A232" s="14">
        <v>44518</v>
      </c>
      <c r="B232" s="65">
        <v>-229.36000000000004</v>
      </c>
      <c r="C232" s="65">
        <v>-229.9</v>
      </c>
      <c r="D232" s="65">
        <v>72.727309290790032</v>
      </c>
      <c r="E232" s="65">
        <v>-68.55000000000004</v>
      </c>
      <c r="F232" s="15"/>
    </row>
    <row r="233" spans="1:6">
      <c r="A233" s="14">
        <v>44519</v>
      </c>
      <c r="B233" s="65">
        <v>-233.29000000000005</v>
      </c>
      <c r="C233" s="65">
        <v>-236.60000000000002</v>
      </c>
      <c r="D233" s="65">
        <v>79.032432432433012</v>
      </c>
      <c r="E233" s="65">
        <v>-70.400000000000048</v>
      </c>
      <c r="F233" s="15"/>
    </row>
    <row r="234" spans="1:6">
      <c r="A234" s="14">
        <v>44522</v>
      </c>
      <c r="B234" s="65">
        <v>-225.55000000000004</v>
      </c>
      <c r="C234" s="65">
        <v>-232.50000000000003</v>
      </c>
      <c r="D234" s="65">
        <v>31.758293838863061</v>
      </c>
      <c r="E234" s="65">
        <v>-62.450000000000031</v>
      </c>
      <c r="F234" s="15"/>
    </row>
    <row r="235" spans="1:6">
      <c r="A235" s="14">
        <v>44523</v>
      </c>
      <c r="B235" s="65">
        <v>-221.40000000000003</v>
      </c>
      <c r="C235" s="65">
        <v>-224.40000000000003</v>
      </c>
      <c r="D235" s="65">
        <v>25.999999999999979</v>
      </c>
      <c r="E235" s="65">
        <v>-56.175000000000061</v>
      </c>
      <c r="F235" s="15"/>
    </row>
    <row r="236" spans="1:6">
      <c r="A236" s="14">
        <v>44524</v>
      </c>
      <c r="B236" s="65">
        <v>-224.5</v>
      </c>
      <c r="C236" s="65">
        <v>-225.20000000000002</v>
      </c>
      <c r="D236" s="65">
        <v>29.999999999999982</v>
      </c>
      <c r="E236" s="65">
        <v>-53.350000000000009</v>
      </c>
      <c r="F236" s="15"/>
    </row>
    <row r="237" spans="1:6">
      <c r="A237" s="14">
        <v>44525</v>
      </c>
      <c r="B237" s="65">
        <v>-224.5</v>
      </c>
      <c r="C237" s="65">
        <v>-227.5</v>
      </c>
      <c r="D237" s="65">
        <v>46</v>
      </c>
      <c r="E237" s="65">
        <v>-52.125000000000043</v>
      </c>
      <c r="F237" s="15"/>
    </row>
    <row r="238" spans="1:6">
      <c r="A238" s="14">
        <v>44526</v>
      </c>
      <c r="B238" s="65">
        <v>-240.60000000000002</v>
      </c>
      <c r="C238" s="65">
        <v>-235.9</v>
      </c>
      <c r="D238" s="65">
        <v>40.000000000000036</v>
      </c>
      <c r="E238" s="65">
        <v>-56.725000000000009</v>
      </c>
      <c r="F238" s="15"/>
    </row>
    <row r="239" spans="1:6">
      <c r="A239" s="14">
        <v>44529</v>
      </c>
      <c r="B239" s="65">
        <v>-238.04000000000002</v>
      </c>
      <c r="C239" s="65">
        <v>-234.10000000000002</v>
      </c>
      <c r="D239" s="65">
        <v>46</v>
      </c>
      <c r="E239" s="65">
        <v>-58.975000000000037</v>
      </c>
      <c r="F239" s="15"/>
    </row>
    <row r="240" spans="1:6">
      <c r="A240" s="14">
        <v>44530</v>
      </c>
      <c r="B240" s="65">
        <v>-243.48000000000002</v>
      </c>
      <c r="C240" s="65">
        <v>-237.3</v>
      </c>
      <c r="D240" s="65">
        <v>43.000000000000057</v>
      </c>
      <c r="E240" s="65">
        <v>-70.3</v>
      </c>
      <c r="F240" s="15"/>
    </row>
    <row r="241" spans="1:6">
      <c r="A241" s="14">
        <v>44531</v>
      </c>
      <c r="B241" s="65">
        <v>-247.54000000000005</v>
      </c>
      <c r="C241" s="65">
        <v>-236.7</v>
      </c>
      <c r="D241" s="65">
        <v>40.741339491917032</v>
      </c>
      <c r="E241" s="65">
        <v>-69.025000000000034</v>
      </c>
      <c r="F241" s="15"/>
    </row>
    <row r="242" spans="1:6">
      <c r="A242" s="14">
        <v>44532</v>
      </c>
      <c r="B242" s="65">
        <v>-243.48000000000002</v>
      </c>
      <c r="C242" s="65">
        <v>-239.29999999999998</v>
      </c>
      <c r="D242" s="65">
        <v>36.466666666667003</v>
      </c>
      <c r="E242" s="65">
        <v>-76.450000000000045</v>
      </c>
      <c r="F242" s="15"/>
    </row>
    <row r="243" spans="1:6">
      <c r="A243" s="14">
        <v>44533</v>
      </c>
      <c r="B243" s="65">
        <v>-253.61</v>
      </c>
      <c r="C243" s="65">
        <v>-241.2</v>
      </c>
      <c r="D243" s="65">
        <v>29.082089552239054</v>
      </c>
      <c r="E243" s="65">
        <v>-84.525000000000048</v>
      </c>
      <c r="F243" s="15"/>
    </row>
    <row r="244" spans="1:6">
      <c r="A244" s="14">
        <v>44536</v>
      </c>
      <c r="B244" s="65">
        <v>-244.49000000000007</v>
      </c>
      <c r="C244" s="65">
        <v>-241.2</v>
      </c>
      <c r="D244" s="65">
        <v>29.870870870870991</v>
      </c>
      <c r="E244" s="65">
        <v>-83.650000000000034</v>
      </c>
      <c r="F244" s="15"/>
    </row>
    <row r="245" spans="1:6">
      <c r="A245" s="14">
        <v>44537</v>
      </c>
      <c r="B245" s="65">
        <v>-240.58</v>
      </c>
      <c r="C245" s="65">
        <v>-239.9</v>
      </c>
      <c r="D245" s="65">
        <v>35.000000000000057</v>
      </c>
      <c r="E245" s="65">
        <v>-89.625000000000057</v>
      </c>
      <c r="F245" s="15"/>
    </row>
    <row r="246" spans="1:6">
      <c r="A246" s="14">
        <v>44538</v>
      </c>
      <c r="B246" s="65">
        <v>-235.79</v>
      </c>
      <c r="C246" s="65">
        <v>-233.70000000000002</v>
      </c>
      <c r="D246" s="65">
        <v>35.000000000000057</v>
      </c>
      <c r="E246" s="65">
        <v>-94.300000000000054</v>
      </c>
      <c r="F246" s="15"/>
    </row>
    <row r="247" spans="1:6">
      <c r="A247" s="14">
        <v>44539</v>
      </c>
      <c r="B247" s="65">
        <v>-238.01000000000002</v>
      </c>
      <c r="C247" s="65">
        <v>-237.7</v>
      </c>
      <c r="D247" s="65">
        <v>31.92771084337398</v>
      </c>
      <c r="E247" s="65">
        <v>-100.75000000000003</v>
      </c>
      <c r="F247" s="15"/>
    </row>
    <row r="248" spans="1:6">
      <c r="A248" s="14">
        <v>44540</v>
      </c>
      <c r="B248" s="65">
        <v>-239.54000000000005</v>
      </c>
      <c r="C248" s="65">
        <v>-237</v>
      </c>
      <c r="D248" s="65">
        <v>28.687500000000021</v>
      </c>
      <c r="E248" s="65">
        <v>-105.9</v>
      </c>
      <c r="F248" s="15"/>
    </row>
    <row r="249" spans="1:6">
      <c r="A249" s="14">
        <v>44543</v>
      </c>
      <c r="B249" s="65">
        <v>-246.35000000000002</v>
      </c>
      <c r="C249" s="65">
        <v>-240.60000000000002</v>
      </c>
      <c r="D249" s="65">
        <v>29.000000000000004</v>
      </c>
      <c r="E249" s="65">
        <v>-107.05000000000007</v>
      </c>
      <c r="F249" s="15"/>
    </row>
    <row r="250" spans="1:6">
      <c r="A250" s="14">
        <v>44544</v>
      </c>
      <c r="B250" s="65">
        <v>-243.8</v>
      </c>
      <c r="C250" s="65">
        <v>-239.29999999999998</v>
      </c>
      <c r="D250" s="65">
        <v>40.000000000000036</v>
      </c>
      <c r="E250" s="65">
        <v>-100.12500000000006</v>
      </c>
      <c r="F250" s="15"/>
    </row>
    <row r="251" spans="1:6">
      <c r="A251" s="14">
        <v>44545</v>
      </c>
      <c r="B251" s="65">
        <v>-242.26000000000002</v>
      </c>
      <c r="C251" s="65">
        <v>-238.39999999999998</v>
      </c>
      <c r="D251" s="65">
        <v>41.714285714285992</v>
      </c>
      <c r="E251" s="65">
        <v>-98.275000000000034</v>
      </c>
      <c r="F251" s="15"/>
    </row>
    <row r="252" spans="1:6">
      <c r="A252" s="14">
        <v>44546</v>
      </c>
      <c r="B252" s="65">
        <v>-246.85000000000002</v>
      </c>
      <c r="C252" s="65">
        <v>-237.2</v>
      </c>
      <c r="D252" s="65">
        <v>41.714285714285992</v>
      </c>
      <c r="E252" s="65">
        <v>-98.025000000000034</v>
      </c>
      <c r="F252" s="15"/>
    </row>
    <row r="253" spans="1:6">
      <c r="A253" s="14">
        <v>44547</v>
      </c>
      <c r="B253" s="65">
        <v>-247.70000000000005</v>
      </c>
      <c r="C253" s="65">
        <v>-240.20000000000002</v>
      </c>
      <c r="D253" s="65">
        <v>57.857142857143003</v>
      </c>
      <c r="E253" s="65">
        <v>-97.700000000000017</v>
      </c>
      <c r="F253" s="15"/>
    </row>
    <row r="254" spans="1:6">
      <c r="A254" s="14">
        <v>44550</v>
      </c>
      <c r="B254" s="65">
        <v>-245.66</v>
      </c>
      <c r="C254" s="65">
        <v>-239</v>
      </c>
      <c r="D254" s="65">
        <v>66.666666666667055</v>
      </c>
      <c r="E254" s="65">
        <v>-98.9</v>
      </c>
      <c r="F254" s="15"/>
    </row>
    <row r="255" spans="1:6">
      <c r="A255" s="14">
        <v>44551</v>
      </c>
      <c r="B255" s="65">
        <v>-241.74</v>
      </c>
      <c r="C255" s="65">
        <v>-233</v>
      </c>
      <c r="D255" s="65">
        <v>62.5</v>
      </c>
      <c r="E255" s="65">
        <v>-97.375000000000028</v>
      </c>
      <c r="F255" s="15"/>
    </row>
    <row r="256" spans="1:6">
      <c r="A256" s="14">
        <v>44552</v>
      </c>
      <c r="B256" s="65">
        <v>-242.76</v>
      </c>
      <c r="C256" s="65">
        <v>-231.70000000000002</v>
      </c>
      <c r="D256" s="65">
        <v>50.812445442075038</v>
      </c>
      <c r="E256" s="65">
        <v>-96.125000000000028</v>
      </c>
      <c r="F256" s="15"/>
    </row>
    <row r="257" spans="1:6">
      <c r="A257" s="14">
        <v>44553</v>
      </c>
      <c r="B257" s="65">
        <v>-238.64000000000001</v>
      </c>
      <c r="C257" s="65">
        <v>-227.3</v>
      </c>
      <c r="D257" s="65">
        <v>40.861917897128031</v>
      </c>
      <c r="E257" s="65">
        <v>-88.775000000000048</v>
      </c>
      <c r="F257" s="15"/>
    </row>
    <row r="258" spans="1:6">
      <c r="A258" s="14">
        <v>44554</v>
      </c>
      <c r="B258" s="65">
        <v>-238.64000000000001</v>
      </c>
      <c r="C258" s="65">
        <v>-227.4</v>
      </c>
      <c r="D258" s="65">
        <v>35.666666666666998</v>
      </c>
      <c r="E258" s="65">
        <v>-89.825000000000045</v>
      </c>
      <c r="F258" s="15"/>
    </row>
    <row r="259" spans="1:6">
      <c r="A259" s="14">
        <v>44557</v>
      </c>
      <c r="B259" s="65">
        <v>-240.35000000000002</v>
      </c>
      <c r="C259" s="65">
        <v>-226.7</v>
      </c>
      <c r="D259" s="65">
        <v>29.057983942908017</v>
      </c>
      <c r="E259" s="65">
        <v>-89.925000000000068</v>
      </c>
      <c r="F259" s="15"/>
    </row>
    <row r="260" spans="1:6">
      <c r="A260" s="14">
        <v>44558</v>
      </c>
      <c r="B260" s="65">
        <v>-239.84000000000006</v>
      </c>
      <c r="C260" s="65">
        <v>-225.99999999999997</v>
      </c>
      <c r="D260" s="65">
        <v>29.264462809917013</v>
      </c>
      <c r="E260" s="65">
        <v>-91.125000000000014</v>
      </c>
      <c r="F260" s="15"/>
    </row>
    <row r="261" spans="1:6">
      <c r="A261" s="14">
        <v>44559</v>
      </c>
      <c r="B261" s="65">
        <v>-232.95000000000005</v>
      </c>
      <c r="C261" s="65">
        <v>-220.8</v>
      </c>
      <c r="D261" s="65">
        <v>35.532823454430051</v>
      </c>
      <c r="E261" s="65">
        <v>-87.125000000000028</v>
      </c>
      <c r="F261" s="15"/>
    </row>
    <row r="262" spans="1:6">
      <c r="A262" s="14">
        <v>44560</v>
      </c>
      <c r="B262" s="65">
        <v>-237.08</v>
      </c>
      <c r="C262" s="65">
        <v>-220.1</v>
      </c>
      <c r="D262" s="65">
        <v>35.000000000000057</v>
      </c>
      <c r="E262" s="65">
        <v>-87.725000000000051</v>
      </c>
      <c r="F262" s="15"/>
    </row>
    <row r="263" spans="1:6">
      <c r="A263" s="14">
        <v>44561</v>
      </c>
      <c r="B263" s="65">
        <v>-236.90000000000003</v>
      </c>
      <c r="C263" s="65">
        <v>-220.1</v>
      </c>
      <c r="D263" s="65">
        <v>35.000000000000057</v>
      </c>
      <c r="E263" s="65">
        <v>-86.350000000000065</v>
      </c>
      <c r="F263" s="15"/>
    </row>
    <row r="264" spans="1:6">
      <c r="A264" s="14">
        <v>44564</v>
      </c>
      <c r="B264" s="65">
        <v>-225.11</v>
      </c>
      <c r="C264" s="65">
        <v>-214.2</v>
      </c>
      <c r="D264" s="65">
        <v>35.333333333332995</v>
      </c>
      <c r="E264" s="65">
        <v>-74.40000000000002</v>
      </c>
      <c r="F264" s="15"/>
    </row>
    <row r="265" spans="1:6">
      <c r="A265" s="14">
        <v>44565</v>
      </c>
      <c r="B265" s="65">
        <v>-223.18000000000004</v>
      </c>
      <c r="C265" s="65">
        <v>-214.6</v>
      </c>
      <c r="D265" s="65">
        <v>45.673267326733047</v>
      </c>
      <c r="E265" s="65">
        <v>-63.600000000000037</v>
      </c>
      <c r="F265" s="15"/>
    </row>
    <row r="266" spans="1:6">
      <c r="A266" s="14">
        <v>44566</v>
      </c>
      <c r="B266" s="65">
        <v>-217.39000000000001</v>
      </c>
      <c r="C266" s="65">
        <v>-210.8</v>
      </c>
      <c r="D266" s="65">
        <v>40.000000000000036</v>
      </c>
      <c r="E266" s="65">
        <v>-55.075000000000031</v>
      </c>
      <c r="F266" s="15"/>
    </row>
    <row r="267" spans="1:6">
      <c r="A267" s="14">
        <v>44567</v>
      </c>
      <c r="B267" s="65">
        <v>-215.80000000000004</v>
      </c>
      <c r="C267" s="65">
        <v>-208.5</v>
      </c>
      <c r="D267" s="65">
        <v>42.578947368421005</v>
      </c>
      <c r="E267" s="65">
        <v>-53.974999999999994</v>
      </c>
      <c r="F267" s="15"/>
    </row>
    <row r="268" spans="1:6">
      <c r="A268" s="14">
        <v>44568</v>
      </c>
      <c r="B268" s="65">
        <v>-211.71</v>
      </c>
      <c r="C268" s="65">
        <v>-206.70000000000002</v>
      </c>
      <c r="D268" s="65">
        <v>50.625000000000057</v>
      </c>
      <c r="E268" s="65">
        <v>-46.100000000000009</v>
      </c>
      <c r="F268" s="15"/>
    </row>
    <row r="269" spans="1:6">
      <c r="A269" s="14">
        <v>44571</v>
      </c>
      <c r="B269" s="65">
        <v>-211.88000000000002</v>
      </c>
      <c r="C269" s="65">
        <v>-205.79999999999998</v>
      </c>
      <c r="D269" s="65">
        <v>64.818181818182012</v>
      </c>
      <c r="E269" s="65">
        <v>-42.825000000000003</v>
      </c>
      <c r="F269" s="15"/>
    </row>
    <row r="270" spans="1:6">
      <c r="A270" s="14">
        <v>44572</v>
      </c>
      <c r="B270" s="65">
        <v>-214.34000000000003</v>
      </c>
      <c r="C270" s="65">
        <v>-205.10000000000002</v>
      </c>
      <c r="D270" s="65">
        <v>75.665116279069977</v>
      </c>
      <c r="E270" s="65">
        <v>-40.700000000000024</v>
      </c>
      <c r="F270" s="15"/>
    </row>
    <row r="271" spans="1:6">
      <c r="A271" s="14">
        <v>44573</v>
      </c>
      <c r="B271" s="65">
        <v>-213.63000000000002</v>
      </c>
      <c r="C271" s="65">
        <v>-208.3</v>
      </c>
      <c r="D271" s="65">
        <v>76.690476190476005</v>
      </c>
      <c r="E271" s="65">
        <v>-48.40000000000002</v>
      </c>
      <c r="F271" s="15"/>
    </row>
    <row r="272" spans="1:6">
      <c r="A272" s="14">
        <v>44574</v>
      </c>
      <c r="B272" s="65">
        <v>-217.50000000000003</v>
      </c>
      <c r="C272" s="65">
        <v>-211.39999999999998</v>
      </c>
      <c r="D272" s="65">
        <v>80.500000000000057</v>
      </c>
      <c r="E272" s="65">
        <v>-52.05000000000004</v>
      </c>
      <c r="F272" s="15"/>
    </row>
    <row r="273" spans="1:6">
      <c r="A273" s="14">
        <v>44575</v>
      </c>
      <c r="B273" s="65">
        <v>-209.50000000000003</v>
      </c>
      <c r="C273" s="65">
        <v>-206.99999999999997</v>
      </c>
      <c r="D273" s="65">
        <v>81.000000000000057</v>
      </c>
      <c r="E273" s="65">
        <v>-50.675000000000026</v>
      </c>
      <c r="F273" s="15"/>
    </row>
    <row r="274" spans="1:6">
      <c r="A274" s="14">
        <v>44578</v>
      </c>
      <c r="B274" s="65">
        <v>-209.50000000000003</v>
      </c>
      <c r="C274" s="65">
        <v>-204.9</v>
      </c>
      <c r="D274" s="65">
        <v>80.750000000000014</v>
      </c>
      <c r="E274" s="65">
        <v>-43.050000000000011</v>
      </c>
      <c r="F274" s="15"/>
    </row>
    <row r="275" spans="1:6">
      <c r="A275" s="14">
        <v>44579</v>
      </c>
      <c r="B275" s="65">
        <v>-200.56000000000003</v>
      </c>
      <c r="C275" s="65">
        <v>-204.2</v>
      </c>
      <c r="D275" s="65">
        <v>80.750000000000014</v>
      </c>
      <c r="E275" s="65">
        <v>-32.650000000000048</v>
      </c>
      <c r="F275" s="15"/>
    </row>
    <row r="276" spans="1:6">
      <c r="A276" s="14">
        <v>44580</v>
      </c>
      <c r="B276" s="65">
        <v>-201.45</v>
      </c>
      <c r="C276" s="65">
        <v>-203.6</v>
      </c>
      <c r="D276" s="65">
        <v>87.800000000000011</v>
      </c>
      <c r="E276" s="65">
        <v>-38.800000000000033</v>
      </c>
      <c r="F276" s="15"/>
    </row>
    <row r="277" spans="1:6">
      <c r="A277" s="14">
        <v>44581</v>
      </c>
      <c r="B277" s="65">
        <v>-207.51</v>
      </c>
      <c r="C277" s="65">
        <v>-204.8</v>
      </c>
      <c r="D277" s="65">
        <v>82.000000000000028</v>
      </c>
      <c r="E277" s="65">
        <v>-47.950000000000031</v>
      </c>
      <c r="F277" s="15"/>
    </row>
    <row r="278" spans="1:6">
      <c r="A278" s="14">
        <v>44582</v>
      </c>
      <c r="B278" s="65">
        <v>-212.10000000000005</v>
      </c>
      <c r="C278" s="65">
        <v>-208.9</v>
      </c>
      <c r="D278" s="65">
        <v>51.063548102383024</v>
      </c>
      <c r="E278" s="65">
        <v>-44.075000000000017</v>
      </c>
      <c r="F278" s="15"/>
    </row>
    <row r="279" spans="1:6">
      <c r="A279" s="14">
        <v>44585</v>
      </c>
      <c r="B279" s="65">
        <v>-210.85000000000002</v>
      </c>
      <c r="C279" s="65">
        <v>-213.10000000000002</v>
      </c>
      <c r="D279" s="65">
        <v>33.473429951691003</v>
      </c>
      <c r="E279" s="65">
        <v>-42.8</v>
      </c>
      <c r="F279" s="15"/>
    </row>
    <row r="280" spans="1:6">
      <c r="A280" s="14">
        <v>44586</v>
      </c>
      <c r="B280" s="65">
        <v>-211.02000000000004</v>
      </c>
      <c r="C280" s="65">
        <v>-210.4</v>
      </c>
      <c r="D280" s="65">
        <v>38.64800000000006</v>
      </c>
      <c r="E280" s="65">
        <v>-46.900000000000055</v>
      </c>
      <c r="F280" s="15"/>
    </row>
    <row r="281" spans="1:6">
      <c r="A281" s="14">
        <v>44587</v>
      </c>
      <c r="B281" s="65">
        <v>-201.54000000000005</v>
      </c>
      <c r="C281" s="65">
        <v>-209.79999999999998</v>
      </c>
      <c r="D281" s="65">
        <v>45.352059925094053</v>
      </c>
      <c r="E281" s="65">
        <v>-46.40000000000002</v>
      </c>
      <c r="F281" s="15"/>
    </row>
    <row r="282" spans="1:6">
      <c r="A282" s="14">
        <v>44588</v>
      </c>
      <c r="B282" s="65">
        <v>-207.97</v>
      </c>
      <c r="C282" s="65">
        <v>-208.3</v>
      </c>
      <c r="D282" s="65">
        <v>56.562499999999986</v>
      </c>
      <c r="E282" s="65">
        <v>-44.800000000000061</v>
      </c>
      <c r="F282" s="15"/>
    </row>
    <row r="283" spans="1:6">
      <c r="A283" s="14">
        <v>44589</v>
      </c>
      <c r="B283" s="65">
        <v>-210.97000000000003</v>
      </c>
      <c r="C283" s="65">
        <v>-206.9</v>
      </c>
      <c r="D283" s="65">
        <v>46.250000000000036</v>
      </c>
      <c r="E283" s="65">
        <v>-43.574999999999989</v>
      </c>
      <c r="F283" s="15"/>
    </row>
    <row r="284" spans="1:6">
      <c r="A284" s="14">
        <v>44592</v>
      </c>
      <c r="B284" s="65">
        <v>-210.24000000000004</v>
      </c>
      <c r="C284" s="65">
        <v>-201.29999999999998</v>
      </c>
      <c r="D284" s="65">
        <v>35.416666666667055</v>
      </c>
      <c r="E284" s="65">
        <v>-47.450000000000038</v>
      </c>
      <c r="F284" s="15"/>
    </row>
    <row r="285" spans="1:6">
      <c r="A285" s="14">
        <v>44593</v>
      </c>
      <c r="B285" s="65">
        <v>-209.16000000000003</v>
      </c>
      <c r="C285" s="65">
        <v>-198.70000000000002</v>
      </c>
      <c r="D285" s="65">
        <v>30.310237849018051</v>
      </c>
      <c r="E285" s="65">
        <v>-53.000000000000028</v>
      </c>
      <c r="F285" s="15"/>
    </row>
    <row r="286" spans="1:6">
      <c r="A286" s="14">
        <v>44594</v>
      </c>
      <c r="B286" s="65">
        <v>-210.4</v>
      </c>
      <c r="C286" s="65">
        <v>-198.4</v>
      </c>
      <c r="D286" s="65">
        <v>25.44169611307403</v>
      </c>
      <c r="E286" s="65">
        <v>-60.15000000000002</v>
      </c>
      <c r="F286" s="15"/>
    </row>
    <row r="287" spans="1:6">
      <c r="A287" s="14">
        <v>44595</v>
      </c>
      <c r="B287" s="65">
        <v>-204.85000000000002</v>
      </c>
      <c r="C287" s="65">
        <v>-188.1</v>
      </c>
      <c r="D287" s="65">
        <v>34.943262411348016</v>
      </c>
      <c r="E287" s="65">
        <v>-58.20000000000001</v>
      </c>
      <c r="F287" s="15"/>
    </row>
    <row r="288" spans="1:6">
      <c r="A288" s="14">
        <v>44596</v>
      </c>
      <c r="B288" s="65">
        <v>-197.06</v>
      </c>
      <c r="C288" s="65">
        <v>-181.9</v>
      </c>
      <c r="D288" s="65">
        <v>34.490566037736059</v>
      </c>
      <c r="E288" s="65">
        <v>-52.050000000000068</v>
      </c>
      <c r="F288" s="15"/>
    </row>
    <row r="289" spans="1:6">
      <c r="A289" s="14">
        <v>44599</v>
      </c>
      <c r="B289" s="65">
        <v>-196.32000000000002</v>
      </c>
      <c r="C289" s="65">
        <v>-179.6</v>
      </c>
      <c r="D289" s="65">
        <v>35.765306122449033</v>
      </c>
      <c r="E289" s="65">
        <v>-51.17500000000004</v>
      </c>
      <c r="F289" s="15"/>
    </row>
    <row r="290" spans="1:6">
      <c r="A290" s="14">
        <v>44600</v>
      </c>
      <c r="B290" s="65">
        <v>-191.59</v>
      </c>
      <c r="C290" s="65">
        <v>-175.89999999999998</v>
      </c>
      <c r="D290" s="65">
        <v>52.841409691630048</v>
      </c>
      <c r="E290" s="65">
        <v>-43.700000000000024</v>
      </c>
      <c r="F290" s="15"/>
    </row>
    <row r="291" spans="1:6">
      <c r="A291" s="14">
        <v>44601</v>
      </c>
      <c r="B291" s="65">
        <v>-193.76000000000002</v>
      </c>
      <c r="C291" s="65">
        <v>-181.20000000000002</v>
      </c>
      <c r="D291" s="65">
        <v>55.667117726657978</v>
      </c>
      <c r="E291" s="65">
        <v>-42.125000000000085</v>
      </c>
      <c r="F291" s="15"/>
    </row>
    <row r="292" spans="1:6">
      <c r="A292" s="14">
        <v>44602</v>
      </c>
      <c r="B292" s="65">
        <v>-184.97000000000003</v>
      </c>
      <c r="C292" s="65">
        <v>-174</v>
      </c>
      <c r="D292" s="65">
        <v>66.809872029249988</v>
      </c>
      <c r="E292" s="65">
        <v>-36.574999999999996</v>
      </c>
      <c r="F292" s="15"/>
    </row>
    <row r="293" spans="1:6">
      <c r="A293" s="14">
        <v>44603</v>
      </c>
      <c r="B293" s="65">
        <v>-194.20000000000002</v>
      </c>
      <c r="C293" s="65">
        <v>-172.70000000000002</v>
      </c>
      <c r="D293" s="65">
        <v>66.809872029249988</v>
      </c>
      <c r="E293" s="65">
        <v>-35.350000000000037</v>
      </c>
      <c r="F293" s="15"/>
    </row>
    <row r="294" spans="1:6">
      <c r="A294" s="14">
        <v>44606</v>
      </c>
      <c r="B294" s="65">
        <v>-189.16000000000003</v>
      </c>
      <c r="C294" s="65">
        <v>-174.10000000000002</v>
      </c>
      <c r="D294" s="65">
        <v>70.058411214952969</v>
      </c>
      <c r="E294" s="65">
        <v>-31.125000000000028</v>
      </c>
      <c r="F294" s="15"/>
    </row>
    <row r="295" spans="1:6">
      <c r="A295" s="14">
        <v>44607</v>
      </c>
      <c r="B295" s="65">
        <v>-183.57000000000002</v>
      </c>
      <c r="C295" s="65">
        <v>-171.6</v>
      </c>
      <c r="D295" s="65">
        <v>64.095238095238031</v>
      </c>
      <c r="E295" s="65">
        <v>-36.125000000000028</v>
      </c>
      <c r="F295" s="15"/>
    </row>
    <row r="296" spans="1:6">
      <c r="A296" s="14">
        <v>44608</v>
      </c>
      <c r="B296" s="65">
        <v>-184.09000000000003</v>
      </c>
      <c r="C296" s="65">
        <v>-174.8</v>
      </c>
      <c r="D296" s="65">
        <v>60.222222222222044</v>
      </c>
      <c r="E296" s="65">
        <v>-41.225000000000044</v>
      </c>
      <c r="F296" s="15"/>
    </row>
    <row r="297" spans="1:6">
      <c r="A297" s="14">
        <v>44609</v>
      </c>
      <c r="B297" s="65">
        <v>-191.76000000000002</v>
      </c>
      <c r="C297" s="65">
        <v>-179.29999999999998</v>
      </c>
      <c r="D297" s="65">
        <v>56.079754601227009</v>
      </c>
      <c r="E297" s="65">
        <v>-38.775000000000048</v>
      </c>
      <c r="F297" s="15"/>
    </row>
    <row r="298" spans="1:6">
      <c r="A298" s="14">
        <v>44610</v>
      </c>
      <c r="B298" s="65">
        <v>-195.05</v>
      </c>
      <c r="C298" s="65">
        <v>-183.20000000000002</v>
      </c>
      <c r="D298" s="65">
        <v>61.666666666666984</v>
      </c>
      <c r="E298" s="65">
        <v>-39.725000000000037</v>
      </c>
      <c r="F298" s="15"/>
    </row>
    <row r="299" spans="1:6">
      <c r="A299" s="14">
        <v>44613</v>
      </c>
      <c r="B299" s="65">
        <v>-195.05</v>
      </c>
      <c r="C299" s="65">
        <v>-181.8</v>
      </c>
      <c r="D299" s="65">
        <v>60.000000000000057</v>
      </c>
      <c r="E299" s="65">
        <v>-39.800000000000054</v>
      </c>
      <c r="F299" s="15"/>
    </row>
    <row r="300" spans="1:6">
      <c r="A300" s="14">
        <v>44614</v>
      </c>
      <c r="B300" s="65">
        <v>-194.01000000000002</v>
      </c>
      <c r="C300" s="65">
        <v>-178.10000000000002</v>
      </c>
      <c r="D300" s="65">
        <v>58.999999999999986</v>
      </c>
      <c r="E300" s="65">
        <v>-38.075000000000017</v>
      </c>
      <c r="F300" s="15"/>
    </row>
    <row r="301" spans="1:6">
      <c r="A301" s="14">
        <v>44615</v>
      </c>
      <c r="B301" s="65">
        <v>-188.79000000000002</v>
      </c>
      <c r="C301" s="65">
        <v>-179.6</v>
      </c>
      <c r="D301" s="65">
        <v>61.600000000000051</v>
      </c>
      <c r="E301" s="65">
        <v>-35.024999999999991</v>
      </c>
      <c r="F301" s="15"/>
    </row>
    <row r="302" spans="1:6">
      <c r="A302" s="14">
        <v>44616</v>
      </c>
      <c r="B302" s="65">
        <v>-191.58</v>
      </c>
      <c r="C302" s="65">
        <v>-185.20000000000002</v>
      </c>
      <c r="D302" s="65">
        <v>53.000000000000028</v>
      </c>
      <c r="E302" s="65">
        <v>-26.075000000000024</v>
      </c>
      <c r="F302" s="15"/>
    </row>
    <row r="303" spans="1:6">
      <c r="A303" s="14">
        <v>44617</v>
      </c>
      <c r="B303" s="65">
        <v>-191.74</v>
      </c>
      <c r="C303" s="65">
        <v>-179.29999999999998</v>
      </c>
      <c r="D303" s="65">
        <v>53.757575757575978</v>
      </c>
      <c r="E303" s="65">
        <v>-25.375000000000082</v>
      </c>
      <c r="F303" s="15"/>
    </row>
    <row r="304" spans="1:6">
      <c r="A304" s="14">
        <v>44620</v>
      </c>
      <c r="B304" s="65">
        <v>-205.41</v>
      </c>
      <c r="C304" s="65">
        <v>-188.9</v>
      </c>
      <c r="D304" s="65">
        <v>50</v>
      </c>
      <c r="E304" s="65">
        <v>-19.075000000000042</v>
      </c>
      <c r="F304" s="15"/>
    </row>
    <row r="305" spans="1:6">
      <c r="A305" s="14">
        <v>44621</v>
      </c>
      <c r="B305" s="65">
        <v>-215.16000000000003</v>
      </c>
      <c r="C305" s="65">
        <v>-209.60000000000002</v>
      </c>
      <c r="D305" s="65">
        <v>41.999999999999993</v>
      </c>
      <c r="E305" s="65">
        <v>-21.600000000000041</v>
      </c>
      <c r="F305" s="15"/>
    </row>
    <row r="306" spans="1:6">
      <c r="A306" s="14">
        <v>44622</v>
      </c>
      <c r="B306" s="65">
        <v>-200.24</v>
      </c>
      <c r="C306" s="65">
        <v>-199.70000000000002</v>
      </c>
      <c r="D306" s="65">
        <v>41.999999999999993</v>
      </c>
      <c r="E306" s="65">
        <v>-18.275000000000045</v>
      </c>
      <c r="F306" s="15"/>
    </row>
    <row r="307" spans="1:6">
      <c r="A307" s="14">
        <v>44623</v>
      </c>
      <c r="B307" s="65">
        <v>-203.86</v>
      </c>
      <c r="C307" s="65">
        <v>-200.4</v>
      </c>
      <c r="D307" s="65">
        <v>56.97999999999999</v>
      </c>
      <c r="E307" s="65">
        <v>-17.300000000000004</v>
      </c>
      <c r="F307" s="15"/>
    </row>
    <row r="308" spans="1:6">
      <c r="A308" s="14">
        <v>44624</v>
      </c>
      <c r="B308" s="65">
        <v>-214.84000000000006</v>
      </c>
      <c r="C308" s="65">
        <v>-209.3</v>
      </c>
      <c r="D308" s="65">
        <v>54.759920634921059</v>
      </c>
      <c r="E308" s="65">
        <v>-4.8750000000000746</v>
      </c>
      <c r="F308" s="15"/>
    </row>
    <row r="309" spans="1:6">
      <c r="A309" s="14">
        <v>44627</v>
      </c>
      <c r="B309" s="65">
        <v>-210.57000000000002</v>
      </c>
      <c r="C309" s="65">
        <v>-203.9</v>
      </c>
      <c r="D309" s="65">
        <v>58.980099502488059</v>
      </c>
      <c r="E309" s="65">
        <v>17.374999999999957</v>
      </c>
      <c r="F309" s="15"/>
    </row>
    <row r="310" spans="1:6">
      <c r="A310" s="14">
        <v>44628</v>
      </c>
      <c r="B310" s="65">
        <v>-203.35000000000002</v>
      </c>
      <c r="C310" s="65">
        <v>-191.2</v>
      </c>
      <c r="D310" s="65">
        <v>58.984555984556053</v>
      </c>
      <c r="E310" s="65">
        <v>27.374999999999972</v>
      </c>
      <c r="F310" s="15"/>
    </row>
    <row r="311" spans="1:6">
      <c r="A311" s="14">
        <v>44629</v>
      </c>
      <c r="B311" s="65">
        <v>-192.60000000000002</v>
      </c>
      <c r="C311" s="65">
        <v>-180.8</v>
      </c>
      <c r="D311" s="65">
        <v>66.564102564103052</v>
      </c>
      <c r="E311" s="65">
        <v>26.024999999999913</v>
      </c>
      <c r="F311" s="15"/>
    </row>
    <row r="312" spans="1:6">
      <c r="A312" s="14">
        <v>44630</v>
      </c>
      <c r="B312" s="65">
        <v>-189.27000000000004</v>
      </c>
      <c r="C312" s="65">
        <v>-175</v>
      </c>
      <c r="D312" s="65">
        <v>67.696428571428058</v>
      </c>
      <c r="E312" s="65">
        <v>26.94999999999996</v>
      </c>
      <c r="F312" s="15"/>
    </row>
    <row r="313" spans="1:6">
      <c r="A313" s="14">
        <v>44631</v>
      </c>
      <c r="B313" s="65">
        <v>-188.74</v>
      </c>
      <c r="C313" s="65">
        <v>-177.5</v>
      </c>
      <c r="D313" s="65">
        <v>70.909090909090992</v>
      </c>
      <c r="E313" s="65">
        <v>33.274999999999942</v>
      </c>
      <c r="F313" s="15"/>
    </row>
    <row r="314" spans="1:6">
      <c r="A314" s="14">
        <v>44634</v>
      </c>
      <c r="B314" s="65">
        <v>-174.61</v>
      </c>
      <c r="C314" s="65">
        <v>-165.60000000000002</v>
      </c>
      <c r="D314" s="65">
        <v>79.907834101382051</v>
      </c>
      <c r="E314" s="65">
        <v>44.074999999999996</v>
      </c>
      <c r="F314" s="15"/>
    </row>
    <row r="315" spans="1:6">
      <c r="A315" s="14">
        <v>44635</v>
      </c>
      <c r="B315" s="65">
        <v>-173.54000000000002</v>
      </c>
      <c r="C315" s="65">
        <v>-169.2</v>
      </c>
      <c r="D315" s="65">
        <v>86.434782608696011</v>
      </c>
      <c r="E315" s="65">
        <v>37.149999999999942</v>
      </c>
      <c r="F315" s="15"/>
    </row>
    <row r="316" spans="1:6">
      <c r="A316" s="14">
        <v>44636</v>
      </c>
      <c r="B316" s="65">
        <v>-169.42000000000004</v>
      </c>
      <c r="C316" s="65">
        <v>-163.20000000000002</v>
      </c>
      <c r="D316" s="65">
        <v>86.434782608696011</v>
      </c>
      <c r="E316" s="65">
        <v>33.824999999999932</v>
      </c>
      <c r="F316" s="15"/>
    </row>
    <row r="317" spans="1:6">
      <c r="A317" s="14">
        <v>44637</v>
      </c>
      <c r="B317" s="65">
        <v>-170.85000000000002</v>
      </c>
      <c r="C317" s="65">
        <v>-163.9</v>
      </c>
      <c r="D317" s="65">
        <v>91.021386908620002</v>
      </c>
      <c r="E317" s="65">
        <v>29.099999999999973</v>
      </c>
      <c r="F317" s="15"/>
    </row>
    <row r="318" spans="1:6">
      <c r="A318" s="14">
        <v>44638</v>
      </c>
      <c r="B318" s="65">
        <v>-172.97000000000003</v>
      </c>
      <c r="C318" s="65">
        <v>-165.1</v>
      </c>
      <c r="D318" s="65">
        <v>89.000000000000057</v>
      </c>
      <c r="E318" s="65">
        <v>18.599999999999923</v>
      </c>
      <c r="F318" s="15"/>
    </row>
    <row r="319" spans="1:6">
      <c r="A319" s="14">
        <v>44641</v>
      </c>
      <c r="B319" s="65">
        <v>-158.95000000000002</v>
      </c>
      <c r="C319" s="65">
        <v>-155.4</v>
      </c>
      <c r="D319" s="65">
        <v>94.459459459458998</v>
      </c>
      <c r="E319" s="65">
        <v>20.699999999999946</v>
      </c>
      <c r="F319" s="15"/>
    </row>
    <row r="320" spans="1:6">
      <c r="A320" s="14">
        <v>44642</v>
      </c>
      <c r="B320" s="65">
        <v>-149.66000000000003</v>
      </c>
      <c r="C320" s="65">
        <v>-151.9</v>
      </c>
      <c r="D320" s="65">
        <v>99.571428571428996</v>
      </c>
      <c r="E320" s="65">
        <v>25.04999999999993</v>
      </c>
      <c r="F320" s="15"/>
    </row>
    <row r="321" spans="1:6">
      <c r="A321" s="14">
        <v>44643</v>
      </c>
      <c r="B321" s="65">
        <v>-158.74</v>
      </c>
      <c r="C321" s="65">
        <v>-155.80000000000001</v>
      </c>
      <c r="D321" s="65">
        <v>99.571428571428996</v>
      </c>
      <c r="E321" s="65">
        <v>29.250000000000014</v>
      </c>
      <c r="F321" s="15"/>
    </row>
    <row r="322" spans="1:6">
      <c r="A322" s="14">
        <v>44644</v>
      </c>
      <c r="B322" s="65">
        <v>-150.73000000000002</v>
      </c>
      <c r="C322" s="65">
        <v>-149.19999999999999</v>
      </c>
      <c r="D322" s="65">
        <v>120.5</v>
      </c>
      <c r="E322" s="65">
        <v>27.499999999999972</v>
      </c>
      <c r="F322" s="15"/>
    </row>
    <row r="323" spans="1:6">
      <c r="A323" s="14">
        <v>44645</v>
      </c>
      <c r="B323" s="65">
        <v>-140.60000000000002</v>
      </c>
      <c r="C323" s="65">
        <v>-143.70000000000002</v>
      </c>
      <c r="D323" s="65">
        <v>120.5</v>
      </c>
      <c r="E323" s="65">
        <v>35.374999999999936</v>
      </c>
      <c r="F323" s="15"/>
    </row>
    <row r="324" spans="1:6">
      <c r="A324" s="14">
        <v>44648</v>
      </c>
      <c r="B324" s="65">
        <v>-142.06000000000003</v>
      </c>
      <c r="C324" s="65">
        <v>-144.60000000000002</v>
      </c>
      <c r="D324" s="65">
        <v>120.5</v>
      </c>
      <c r="E324" s="65">
        <v>28.65</v>
      </c>
      <c r="F324" s="15"/>
    </row>
    <row r="325" spans="1:6">
      <c r="A325" s="14">
        <v>44649</v>
      </c>
      <c r="B325" s="65">
        <v>-148.47000000000003</v>
      </c>
      <c r="C325" s="65">
        <v>-139.1</v>
      </c>
      <c r="D325" s="65">
        <v>119.42857142857105</v>
      </c>
      <c r="E325" s="65">
        <v>16.299999999999986</v>
      </c>
      <c r="F325" s="15"/>
    </row>
    <row r="326" spans="1:6">
      <c r="A326" s="14">
        <v>44650</v>
      </c>
      <c r="B326" s="65">
        <v>-153.03</v>
      </c>
      <c r="C326" s="65">
        <v>-137.80000000000001</v>
      </c>
      <c r="D326" s="65">
        <v>98.322222222221981</v>
      </c>
      <c r="E326" s="65">
        <v>11.549999999999971</v>
      </c>
      <c r="F326" s="15"/>
    </row>
    <row r="327" spans="1:6">
      <c r="A327" s="14">
        <v>44651</v>
      </c>
      <c r="B327" s="65">
        <v>-154.11000000000001</v>
      </c>
      <c r="C327" s="65">
        <v>-147.6</v>
      </c>
      <c r="D327" s="65">
        <v>90.256410256410021</v>
      </c>
      <c r="E327" s="65">
        <v>5.649999999999979</v>
      </c>
      <c r="F327" s="15"/>
    </row>
    <row r="328" spans="1:6">
      <c r="A328" s="14">
        <v>44652</v>
      </c>
      <c r="B328" s="65">
        <v>-149.69</v>
      </c>
      <c r="C328" s="65">
        <v>-146.89999999999998</v>
      </c>
      <c r="D328" s="65">
        <v>79.876796714578987</v>
      </c>
      <c r="E328" s="65">
        <v>1.9999999999999574</v>
      </c>
      <c r="F328" s="15"/>
    </row>
    <row r="329" spans="1:6">
      <c r="A329" s="14">
        <v>44655</v>
      </c>
      <c r="B329" s="65">
        <v>-148.40000000000003</v>
      </c>
      <c r="C329" s="65">
        <v>-151.80000000000001</v>
      </c>
      <c r="D329" s="65">
        <v>79.999999999999986</v>
      </c>
      <c r="E329" s="65">
        <v>-2.0500000000000416</v>
      </c>
      <c r="F329" s="15"/>
    </row>
    <row r="330" spans="1:6">
      <c r="A330" s="14">
        <v>44656</v>
      </c>
      <c r="B330" s="65">
        <v>-133.22000000000003</v>
      </c>
      <c r="C330" s="65">
        <v>-141</v>
      </c>
      <c r="D330" s="65">
        <v>85.951468710088989</v>
      </c>
      <c r="E330" s="65">
        <v>2.2499999999999751</v>
      </c>
      <c r="F330" s="15"/>
    </row>
    <row r="331" spans="1:6">
      <c r="A331" s="14">
        <v>44657</v>
      </c>
      <c r="B331" s="65">
        <v>-128.16</v>
      </c>
      <c r="C331" s="65">
        <v>-137.69999999999999</v>
      </c>
      <c r="D331" s="65">
        <v>99.035928143712056</v>
      </c>
      <c r="E331" s="65">
        <v>8.599999999999941</v>
      </c>
      <c r="F331" s="15"/>
    </row>
    <row r="332" spans="1:6">
      <c r="A332" s="14">
        <v>44658</v>
      </c>
      <c r="B332" s="65">
        <v>-122.13000000000002</v>
      </c>
      <c r="C332" s="65">
        <v>-134.30000000000001</v>
      </c>
      <c r="D332" s="65">
        <v>104.23728813559299</v>
      </c>
      <c r="E332" s="65">
        <v>10.899999999999974</v>
      </c>
      <c r="F332" s="15"/>
    </row>
    <row r="333" spans="1:6">
      <c r="A333" s="14">
        <v>44659</v>
      </c>
      <c r="B333" s="65">
        <v>-117.91</v>
      </c>
      <c r="C333" s="65">
        <v>-131.70000000000002</v>
      </c>
      <c r="D333" s="65">
        <v>125</v>
      </c>
      <c r="E333" s="65">
        <v>30.674999999999969</v>
      </c>
      <c r="F333" s="15"/>
    </row>
    <row r="334" spans="1:6">
      <c r="A334" s="14">
        <v>44662</v>
      </c>
      <c r="B334" s="65">
        <v>-109.90000000000002</v>
      </c>
      <c r="C334" s="65">
        <v>-120.80000000000001</v>
      </c>
      <c r="D334" s="65">
        <v>125</v>
      </c>
      <c r="E334" s="65">
        <v>40.09999999999998</v>
      </c>
      <c r="F334" s="15"/>
    </row>
    <row r="335" spans="1:6">
      <c r="A335" s="14">
        <v>44663</v>
      </c>
      <c r="B335" s="65">
        <v>-115.78000000000004</v>
      </c>
      <c r="C335" s="65">
        <v>-123.4</v>
      </c>
      <c r="D335" s="65">
        <v>127.727272727273</v>
      </c>
      <c r="E335" s="65">
        <v>40.499999999999957</v>
      </c>
      <c r="F335" s="15"/>
    </row>
    <row r="336" spans="1:6">
      <c r="A336" s="14">
        <v>44664</v>
      </c>
      <c r="B336" s="65">
        <v>-118.04</v>
      </c>
      <c r="C336" s="65">
        <v>-125.8</v>
      </c>
      <c r="D336" s="65">
        <v>122.03486009066697</v>
      </c>
      <c r="E336" s="65">
        <v>45.724999999999994</v>
      </c>
      <c r="F336" s="15"/>
    </row>
    <row r="337" spans="1:6">
      <c r="A337" s="14">
        <v>44665</v>
      </c>
      <c r="B337" s="65">
        <v>-105.16000000000001</v>
      </c>
      <c r="C337" s="65">
        <v>-118.19999999999999</v>
      </c>
      <c r="D337" s="65">
        <v>125.22222222222199</v>
      </c>
      <c r="E337" s="65">
        <v>49.199999999999989</v>
      </c>
      <c r="F337" s="15"/>
    </row>
    <row r="338" spans="1:6">
      <c r="A338" s="14">
        <v>44666</v>
      </c>
      <c r="B338" s="65">
        <v>-105.16000000000001</v>
      </c>
      <c r="C338" s="65">
        <v>-118.19999999999999</v>
      </c>
      <c r="D338" s="65">
        <v>125.22222222222199</v>
      </c>
      <c r="E338" s="65">
        <v>49.199999999999989</v>
      </c>
      <c r="F338" s="15"/>
    </row>
    <row r="339" spans="1:6">
      <c r="A339" s="14">
        <v>44669</v>
      </c>
      <c r="B339" s="65">
        <v>-102.64000000000001</v>
      </c>
      <c r="C339" s="65">
        <v>-118.19999999999999</v>
      </c>
      <c r="D339" s="65">
        <v>136.28755364806898</v>
      </c>
      <c r="E339" s="65">
        <v>53.799999999999955</v>
      </c>
      <c r="F339" s="15"/>
    </row>
    <row r="340" spans="1:6">
      <c r="A340" s="14">
        <v>44670</v>
      </c>
      <c r="B340" s="65">
        <v>-94.300000000000011</v>
      </c>
      <c r="C340" s="65">
        <v>-111.39999999999999</v>
      </c>
      <c r="D340" s="65">
        <v>135.14285714285705</v>
      </c>
      <c r="E340" s="65">
        <v>60.975000000000009</v>
      </c>
      <c r="F340" s="15"/>
    </row>
    <row r="341" spans="1:6">
      <c r="A341" s="14">
        <v>44671</v>
      </c>
      <c r="B341" s="65">
        <v>-104.71000000000004</v>
      </c>
      <c r="C341" s="65">
        <v>-116.7</v>
      </c>
      <c r="D341" s="65">
        <v>137.26315789473702</v>
      </c>
      <c r="E341" s="65">
        <v>59.67499999999999</v>
      </c>
      <c r="F341" s="15"/>
    </row>
    <row r="342" spans="1:6">
      <c r="A342" s="14">
        <v>44672</v>
      </c>
      <c r="B342" s="65">
        <v>-96.960000000000022</v>
      </c>
      <c r="C342" s="65">
        <v>-107.60000000000001</v>
      </c>
      <c r="D342" s="65">
        <v>137.26315789473702</v>
      </c>
      <c r="E342" s="65">
        <v>62.174999999999997</v>
      </c>
      <c r="F342" s="15"/>
    </row>
    <row r="343" spans="1:6">
      <c r="A343" s="14">
        <v>44673</v>
      </c>
      <c r="B343" s="65">
        <v>-98.040000000000035</v>
      </c>
      <c r="C343" s="65">
        <v>-105.2</v>
      </c>
      <c r="D343" s="65">
        <v>137.26315789473702</v>
      </c>
      <c r="E343" s="65">
        <v>72.82499999999996</v>
      </c>
      <c r="F343" s="15"/>
    </row>
    <row r="344" spans="1:6">
      <c r="A344" s="14">
        <v>44676</v>
      </c>
      <c r="B344" s="65">
        <v>-105.93000000000004</v>
      </c>
      <c r="C344" s="65">
        <v>-118.7</v>
      </c>
      <c r="D344" s="65">
        <v>151.40000000000003</v>
      </c>
      <c r="E344" s="65">
        <v>78.624999999999943</v>
      </c>
      <c r="F344" s="15"/>
    </row>
    <row r="345" spans="1:6">
      <c r="A345" s="14">
        <v>44677</v>
      </c>
      <c r="B345" s="65">
        <v>-115.86000000000003</v>
      </c>
      <c r="C345" s="65">
        <v>-120.9</v>
      </c>
      <c r="D345" s="65">
        <v>152.11139475516296</v>
      </c>
      <c r="E345" s="65">
        <v>88.599999999999923</v>
      </c>
      <c r="F345" s="15"/>
    </row>
    <row r="346" spans="1:6">
      <c r="A346" s="14">
        <v>44678</v>
      </c>
      <c r="B346" s="65">
        <v>-104.73000000000003</v>
      </c>
      <c r="C346" s="65">
        <v>-122.29999999999998</v>
      </c>
      <c r="D346" s="65">
        <v>143.15406162465001</v>
      </c>
      <c r="E346" s="65">
        <v>83.374999999999957</v>
      </c>
      <c r="F346" s="15"/>
    </row>
    <row r="347" spans="1:6">
      <c r="A347" s="14">
        <v>44679</v>
      </c>
      <c r="B347" s="65">
        <v>-105.67000000000002</v>
      </c>
      <c r="C347" s="65">
        <v>-112.4</v>
      </c>
      <c r="D347" s="65">
        <v>143.87526984888498</v>
      </c>
      <c r="E347" s="65">
        <v>83.824999999999946</v>
      </c>
      <c r="F347" s="15"/>
    </row>
    <row r="348" spans="1:6">
      <c r="A348" s="14">
        <v>44680</v>
      </c>
      <c r="B348" s="65">
        <v>-94.55</v>
      </c>
      <c r="C348" s="65">
        <v>-108.60000000000001</v>
      </c>
      <c r="D348" s="65">
        <v>142.778365667255</v>
      </c>
      <c r="E348" s="65">
        <v>90.274999999999963</v>
      </c>
      <c r="F348" s="15"/>
    </row>
    <row r="349" spans="1:6">
      <c r="A349" s="14">
        <v>44683</v>
      </c>
      <c r="B349" s="65">
        <v>-89.84</v>
      </c>
      <c r="C349" s="65">
        <v>-105.60000000000001</v>
      </c>
      <c r="D349" s="65">
        <v>142.07142857142898</v>
      </c>
      <c r="E349" s="65">
        <v>101.32499999999999</v>
      </c>
      <c r="F349" s="15"/>
    </row>
    <row r="350" spans="1:6">
      <c r="A350" s="14">
        <v>44684</v>
      </c>
      <c r="B350" s="65">
        <v>-90.79000000000002</v>
      </c>
      <c r="C350" s="65">
        <v>-105.90000000000002</v>
      </c>
      <c r="D350" s="65">
        <v>140.23407301360101</v>
      </c>
      <c r="E350" s="65">
        <v>97.625000000000014</v>
      </c>
      <c r="F350" s="15"/>
    </row>
    <row r="351" spans="1:6">
      <c r="A351" s="14">
        <v>44685</v>
      </c>
      <c r="B351" s="65">
        <v>-94.470000000000013</v>
      </c>
      <c r="C351" s="65">
        <v>-105.3</v>
      </c>
      <c r="D351" s="65">
        <v>140.23407301360101</v>
      </c>
      <c r="E351" s="65">
        <v>91.974999999999952</v>
      </c>
      <c r="F351" s="15"/>
    </row>
    <row r="352" spans="1:6">
      <c r="A352" s="14">
        <v>44686</v>
      </c>
      <c r="B352" s="65">
        <v>-84.26</v>
      </c>
      <c r="C352" s="65">
        <v>-98</v>
      </c>
      <c r="D352" s="65">
        <v>142.21996615905201</v>
      </c>
      <c r="E352" s="65">
        <v>109.37499999999994</v>
      </c>
      <c r="F352" s="15"/>
    </row>
    <row r="353" spans="1:6">
      <c r="A353" s="14">
        <v>44687</v>
      </c>
      <c r="B353" s="65">
        <v>-75.260000000000019</v>
      </c>
      <c r="C353" s="65">
        <v>-89.200000000000017</v>
      </c>
      <c r="D353" s="65">
        <v>142.21996615905201</v>
      </c>
      <c r="E353" s="65">
        <v>124.64999999999998</v>
      </c>
      <c r="F353" s="15"/>
    </row>
    <row r="354" spans="1:6">
      <c r="A354" s="14">
        <v>44690</v>
      </c>
      <c r="B354" s="65">
        <v>-84.530000000000044</v>
      </c>
      <c r="C354" s="65">
        <v>-92.9</v>
      </c>
      <c r="D354" s="65">
        <v>159.28571428571399</v>
      </c>
      <c r="E354" s="65">
        <v>126.1</v>
      </c>
      <c r="F354" s="15"/>
    </row>
    <row r="355" spans="1:6">
      <c r="A355" s="14">
        <v>44691</v>
      </c>
      <c r="B355" s="65">
        <v>-88.830000000000013</v>
      </c>
      <c r="C355" s="65">
        <v>-102.4</v>
      </c>
      <c r="D355" s="65">
        <v>156.15960099750606</v>
      </c>
      <c r="E355" s="65">
        <v>123.12499999999999</v>
      </c>
      <c r="F355" s="15"/>
    </row>
    <row r="356" spans="1:6">
      <c r="A356" s="14">
        <v>44692</v>
      </c>
      <c r="B356" s="65">
        <v>-95.840000000000018</v>
      </c>
      <c r="C356" s="65">
        <v>-103.8</v>
      </c>
      <c r="D356" s="65">
        <v>150.62479871175503</v>
      </c>
      <c r="E356" s="65">
        <v>118.27499999999999</v>
      </c>
      <c r="F356" s="15"/>
    </row>
    <row r="357" spans="1:6">
      <c r="A357" s="14">
        <v>44693</v>
      </c>
      <c r="B357" s="65">
        <v>-103.12</v>
      </c>
      <c r="C357" s="65">
        <v>-118.40000000000002</v>
      </c>
      <c r="D357" s="65">
        <v>140.94339622641502</v>
      </c>
      <c r="E357" s="65">
        <v>118.17499999999997</v>
      </c>
      <c r="F357" s="15"/>
    </row>
    <row r="358" spans="1:6">
      <c r="A358" s="14">
        <v>44694</v>
      </c>
      <c r="B358" s="65">
        <v>-96.060000000000031</v>
      </c>
      <c r="C358" s="65">
        <v>-107.60000000000001</v>
      </c>
      <c r="D358" s="65">
        <v>144.91420534458507</v>
      </c>
      <c r="E358" s="65">
        <v>116.39999999999998</v>
      </c>
      <c r="F358" s="15"/>
    </row>
    <row r="359" spans="1:6">
      <c r="A359" s="14">
        <v>44697</v>
      </c>
      <c r="B359" s="65">
        <v>-99.690000000000012</v>
      </c>
      <c r="C359" s="65">
        <v>-108.7</v>
      </c>
      <c r="D359" s="65">
        <v>139.96969696969703</v>
      </c>
      <c r="E359" s="65">
        <v>114.42499999999995</v>
      </c>
      <c r="F359" s="15"/>
    </row>
    <row r="360" spans="1:6">
      <c r="A360" s="14">
        <v>44698</v>
      </c>
      <c r="B360" s="65">
        <v>-89.31</v>
      </c>
      <c r="C360" s="65">
        <v>-97.8</v>
      </c>
      <c r="D360" s="65">
        <v>144.016548463357</v>
      </c>
      <c r="E360" s="65">
        <v>123.54999999999998</v>
      </c>
      <c r="F360" s="15"/>
    </row>
    <row r="361" spans="1:6">
      <c r="A361" s="14">
        <v>44699</v>
      </c>
      <c r="B361" s="65">
        <v>-99.510000000000034</v>
      </c>
      <c r="C361" s="65">
        <v>-99.4</v>
      </c>
      <c r="D361" s="65">
        <v>142.30057803468199</v>
      </c>
      <c r="E361" s="65">
        <v>125.02500000000001</v>
      </c>
      <c r="F361" s="15"/>
    </row>
    <row r="362" spans="1:6">
      <c r="A362" s="14">
        <v>44700</v>
      </c>
      <c r="B362" s="65">
        <v>-104.21000000000001</v>
      </c>
      <c r="C362" s="65">
        <v>-107.50000000000001</v>
      </c>
      <c r="D362" s="65">
        <v>133.50560398505598</v>
      </c>
      <c r="E362" s="65">
        <v>113.04999999999991</v>
      </c>
      <c r="F362" s="15"/>
    </row>
    <row r="363" spans="1:6">
      <c r="A363" s="14">
        <v>44701</v>
      </c>
      <c r="B363" s="65">
        <v>-109.80000000000003</v>
      </c>
      <c r="C363" s="65">
        <v>-108</v>
      </c>
      <c r="D363" s="65">
        <v>124.70502983802305</v>
      </c>
      <c r="E363" s="65">
        <v>105.47499999999997</v>
      </c>
      <c r="F363" s="15"/>
    </row>
    <row r="364" spans="1:6">
      <c r="A364" s="14">
        <v>44704</v>
      </c>
      <c r="B364" s="65">
        <v>-102.77000000000002</v>
      </c>
      <c r="C364" s="65">
        <v>-100.70000000000002</v>
      </c>
      <c r="D364" s="65">
        <v>122.10000000000001</v>
      </c>
      <c r="E364" s="65">
        <v>100.82499999999993</v>
      </c>
      <c r="F364" s="15"/>
    </row>
    <row r="365" spans="1:6">
      <c r="A365" s="14">
        <v>44705</v>
      </c>
      <c r="B365" s="65">
        <v>-112.85000000000002</v>
      </c>
      <c r="C365" s="65">
        <v>-105.69999999999999</v>
      </c>
      <c r="D365" s="65">
        <v>108.38283062645004</v>
      </c>
      <c r="E365" s="65">
        <v>106.72500000000001</v>
      </c>
      <c r="F365" s="15"/>
    </row>
    <row r="366" spans="1:6">
      <c r="A366" s="14">
        <v>44706</v>
      </c>
      <c r="B366" s="65">
        <v>-113.39000000000001</v>
      </c>
      <c r="C366" s="65">
        <v>-107.2</v>
      </c>
      <c r="D366" s="65">
        <v>105.83555555555506</v>
      </c>
      <c r="E366" s="65">
        <v>97.399999999999949</v>
      </c>
      <c r="F366" s="15"/>
    </row>
    <row r="367" spans="1:6">
      <c r="A367" s="14">
        <v>44707</v>
      </c>
      <c r="B367" s="65">
        <v>-113.22000000000001</v>
      </c>
      <c r="C367" s="65">
        <v>-102.60000000000001</v>
      </c>
      <c r="D367" s="65">
        <v>104.46470588235303</v>
      </c>
      <c r="E367" s="65">
        <v>88.149999999999949</v>
      </c>
      <c r="F367" s="15"/>
    </row>
    <row r="368" spans="1:6">
      <c r="A368" s="14">
        <v>44708</v>
      </c>
      <c r="B368" s="65">
        <v>-114.13000000000002</v>
      </c>
      <c r="C368" s="65">
        <v>-106.1</v>
      </c>
      <c r="D368" s="65">
        <v>100.96200671704398</v>
      </c>
      <c r="E368" s="65">
        <v>85.124999999999972</v>
      </c>
      <c r="F368" s="15"/>
    </row>
    <row r="369" spans="1:6">
      <c r="A369" s="14">
        <v>44711</v>
      </c>
      <c r="B369" s="65">
        <v>-114.13000000000002</v>
      </c>
      <c r="C369" s="65">
        <v>-96.9</v>
      </c>
      <c r="D369" s="65">
        <v>100.96200671704398</v>
      </c>
      <c r="E369" s="65">
        <v>91.999999999999957</v>
      </c>
      <c r="F369" s="15"/>
    </row>
    <row r="370" spans="1:6">
      <c r="A370" s="14">
        <v>44712</v>
      </c>
      <c r="B370" s="65">
        <v>-103.50000000000001</v>
      </c>
      <c r="C370" s="65">
        <v>-90.199999999999989</v>
      </c>
      <c r="D370" s="65">
        <v>101.18601895734605</v>
      </c>
      <c r="E370" s="65">
        <v>96.5</v>
      </c>
      <c r="F370" s="15"/>
    </row>
    <row r="371" spans="1:6">
      <c r="A371" s="14">
        <v>44713</v>
      </c>
      <c r="B371" s="65">
        <v>-97.330000000000013</v>
      </c>
      <c r="C371" s="65">
        <v>-83.7</v>
      </c>
      <c r="D371" s="65">
        <v>100.11274509803999</v>
      </c>
      <c r="E371" s="65">
        <v>101.4</v>
      </c>
      <c r="F371" s="15"/>
    </row>
    <row r="372" spans="1:6">
      <c r="A372" s="14">
        <v>44714</v>
      </c>
      <c r="B372" s="65">
        <v>-97.15000000000002</v>
      </c>
      <c r="C372" s="65">
        <v>-78.699999999999989</v>
      </c>
      <c r="D372" s="65">
        <v>103.88209470053305</v>
      </c>
      <c r="E372" s="65">
        <v>90.724999999999994</v>
      </c>
      <c r="F372" s="15"/>
    </row>
    <row r="373" spans="1:6">
      <c r="A373" s="14">
        <v>44715</v>
      </c>
      <c r="B373" s="65">
        <v>-94.590000000000046</v>
      </c>
      <c r="C373" s="65">
        <v>-75.100000000000009</v>
      </c>
      <c r="D373" s="65">
        <v>106.00000000000006</v>
      </c>
      <c r="E373" s="65">
        <v>90.574999999999903</v>
      </c>
      <c r="F373" s="15"/>
    </row>
    <row r="374" spans="1:6">
      <c r="A374" s="14">
        <v>44718</v>
      </c>
      <c r="B374" s="65">
        <v>-83.920000000000044</v>
      </c>
      <c r="C374" s="65">
        <v>-70.199999999999989</v>
      </c>
      <c r="D374" s="65">
        <v>109.997254632807</v>
      </c>
      <c r="E374" s="65">
        <v>107.84999999999995</v>
      </c>
      <c r="F374" s="15"/>
    </row>
    <row r="375" spans="1:6">
      <c r="A375" s="14">
        <v>44719</v>
      </c>
      <c r="B375" s="65">
        <v>-90.55000000000004</v>
      </c>
      <c r="C375" s="65">
        <v>-73.100000000000009</v>
      </c>
      <c r="D375" s="65">
        <v>109.31314699793005</v>
      </c>
      <c r="E375" s="65">
        <v>118.24999999999999</v>
      </c>
      <c r="F375" s="15"/>
    </row>
    <row r="376" spans="1:6">
      <c r="A376" s="14">
        <v>44720</v>
      </c>
      <c r="B376" s="65">
        <v>-85.760000000000019</v>
      </c>
      <c r="C376" s="65">
        <v>-67</v>
      </c>
      <c r="D376" s="65">
        <v>113.514678899082</v>
      </c>
      <c r="E376" s="65">
        <v>120.82499999999999</v>
      </c>
      <c r="F376" s="15"/>
    </row>
    <row r="377" spans="1:6">
      <c r="A377" s="14">
        <v>44721</v>
      </c>
      <c r="B377" s="65">
        <v>-83.730000000000032</v>
      </c>
      <c r="C377" s="65">
        <v>-59.400000000000006</v>
      </c>
      <c r="D377" s="65">
        <v>114.34475738038702</v>
      </c>
      <c r="E377" s="65">
        <v>122.67499999999995</v>
      </c>
      <c r="F377" s="15"/>
    </row>
    <row r="378" spans="1:6">
      <c r="A378" s="14">
        <v>44722</v>
      </c>
      <c r="B378" s="65">
        <v>-72.360000000000028</v>
      </c>
      <c r="C378" s="65">
        <v>-50.8</v>
      </c>
      <c r="D378" s="65">
        <v>119.89999999999998</v>
      </c>
      <c r="E378" s="65">
        <v>126.64999999999995</v>
      </c>
      <c r="F378" s="15"/>
    </row>
    <row r="379" spans="1:6">
      <c r="A379" s="14">
        <v>44725</v>
      </c>
      <c r="B379" s="65">
        <v>-51.930000000000035</v>
      </c>
      <c r="C379" s="65">
        <v>-39.20000000000001</v>
      </c>
      <c r="D379" s="65">
        <v>128.47499999999999</v>
      </c>
      <c r="E379" s="65">
        <v>139.32499999999993</v>
      </c>
      <c r="F379" s="15"/>
    </row>
    <row r="380" spans="1:6">
      <c r="A380" s="14">
        <v>44726</v>
      </c>
      <c r="B380" s="65">
        <v>-40.580000000000013</v>
      </c>
      <c r="C380" s="65">
        <v>-26.6</v>
      </c>
      <c r="D380" s="65">
        <v>131.06959706959697</v>
      </c>
      <c r="E380" s="65">
        <v>152.72499999999997</v>
      </c>
      <c r="F380" s="15"/>
    </row>
    <row r="381" spans="1:6">
      <c r="A381" s="14">
        <v>44727</v>
      </c>
      <c r="B381" s="65">
        <v>-59.520000000000017</v>
      </c>
      <c r="C381" s="65">
        <v>-38.000000000000014</v>
      </c>
      <c r="D381" s="65">
        <v>128.04761904761907</v>
      </c>
      <c r="E381" s="65">
        <v>141.47499999999997</v>
      </c>
      <c r="F381" s="15"/>
    </row>
    <row r="382" spans="1:6">
      <c r="A382" s="14">
        <v>44728</v>
      </c>
      <c r="B382" s="65">
        <v>-68.390000000000043</v>
      </c>
      <c r="C382" s="65">
        <v>-31.000000000000007</v>
      </c>
      <c r="D382" s="65">
        <v>125.73333333333298</v>
      </c>
      <c r="E382" s="65">
        <v>138.54999999999998</v>
      </c>
      <c r="F382" s="15"/>
    </row>
    <row r="383" spans="1:6">
      <c r="A383" s="14">
        <v>44729</v>
      </c>
      <c r="B383" s="65">
        <v>-65.350000000000023</v>
      </c>
      <c r="C383" s="65">
        <v>-36.299999999999997</v>
      </c>
      <c r="D383" s="65">
        <v>119.95542347696899</v>
      </c>
      <c r="E383" s="65">
        <v>138.19999999999993</v>
      </c>
      <c r="F383" s="15"/>
    </row>
    <row r="384" spans="1:6">
      <c r="A384" s="14">
        <v>44732</v>
      </c>
      <c r="B384" s="65">
        <v>-65.350000000000023</v>
      </c>
      <c r="C384" s="65">
        <v>-27.499999999999993</v>
      </c>
      <c r="D384" s="65">
        <v>118.67474747474702</v>
      </c>
      <c r="E384" s="65">
        <v>130.77499999999998</v>
      </c>
      <c r="F384" s="15"/>
    </row>
    <row r="385" spans="1:6">
      <c r="A385" s="14">
        <v>44733</v>
      </c>
      <c r="B385" s="65">
        <v>-60.420000000000009</v>
      </c>
      <c r="C385" s="65">
        <v>-25.300000000000011</v>
      </c>
      <c r="D385" s="65">
        <v>118.67474747474702</v>
      </c>
      <c r="E385" s="65">
        <v>145.92499999999993</v>
      </c>
      <c r="F385" s="15"/>
    </row>
    <row r="386" spans="1:6">
      <c r="A386" s="14">
        <v>44734</v>
      </c>
      <c r="B386" s="65">
        <v>-72.300000000000026</v>
      </c>
      <c r="C386" s="65">
        <v>-38.600000000000009</v>
      </c>
      <c r="D386" s="65">
        <v>107.40275650842301</v>
      </c>
      <c r="E386" s="65">
        <v>138.49999999999997</v>
      </c>
      <c r="F386" s="15"/>
    </row>
    <row r="387" spans="1:6">
      <c r="A387" s="14">
        <v>44735</v>
      </c>
      <c r="B387" s="65">
        <v>-79.210000000000008</v>
      </c>
      <c r="C387" s="65">
        <v>-59.600000000000009</v>
      </c>
      <c r="D387" s="65">
        <v>102.63194444444501</v>
      </c>
      <c r="E387" s="65">
        <v>132.02499999999998</v>
      </c>
      <c r="F387" s="15"/>
    </row>
    <row r="388" spans="1:6">
      <c r="A388" s="14">
        <v>44736</v>
      </c>
      <c r="B388" s="65">
        <v>-74.900000000000006</v>
      </c>
      <c r="C388" s="65">
        <v>-58.20000000000001</v>
      </c>
      <c r="D388" s="65">
        <v>107.24893917963199</v>
      </c>
      <c r="E388" s="65">
        <v>132.94999999999996</v>
      </c>
      <c r="F388" s="15"/>
    </row>
    <row r="389" spans="1:6">
      <c r="A389" s="14">
        <v>44739</v>
      </c>
      <c r="B389" s="65">
        <v>-67.940000000000026</v>
      </c>
      <c r="C389" s="65">
        <v>-47.70000000000001</v>
      </c>
      <c r="D389" s="65">
        <v>107.24893917963199</v>
      </c>
      <c r="E389" s="65">
        <v>137.72499999999997</v>
      </c>
      <c r="F389" s="15"/>
    </row>
    <row r="390" spans="1:6">
      <c r="A390" s="14">
        <v>44740</v>
      </c>
      <c r="B390" s="65">
        <v>-70.760000000000019</v>
      </c>
      <c r="C390" s="65">
        <v>-39.600000000000016</v>
      </c>
      <c r="D390" s="65">
        <v>111.13043478260903</v>
      </c>
      <c r="E390" s="65">
        <v>141.77499999999998</v>
      </c>
      <c r="F390" s="15"/>
    </row>
    <row r="391" spans="1:6">
      <c r="A391" s="14">
        <v>44741</v>
      </c>
      <c r="B391" s="65">
        <v>-79</v>
      </c>
      <c r="C391" s="65">
        <v>-50.500000000000014</v>
      </c>
      <c r="D391" s="65">
        <v>115.84551980856102</v>
      </c>
      <c r="E391" s="65">
        <v>139.52499999999995</v>
      </c>
      <c r="F391" s="15"/>
    </row>
    <row r="392" spans="1:6">
      <c r="A392" s="14">
        <v>44742</v>
      </c>
      <c r="B392" s="65">
        <v>-86.62</v>
      </c>
      <c r="C392" s="65">
        <v>-68.8</v>
      </c>
      <c r="D392" s="65">
        <v>111.65116279069798</v>
      </c>
      <c r="E392" s="65">
        <v>136.60000000000002</v>
      </c>
      <c r="F392" s="15"/>
    </row>
    <row r="393" spans="1:6">
      <c r="A393" s="14">
        <v>44743</v>
      </c>
      <c r="B393" s="65">
        <v>-99.88000000000001</v>
      </c>
      <c r="C393" s="65">
        <v>-79.2</v>
      </c>
      <c r="D393" s="65">
        <v>100.64575645756406</v>
      </c>
      <c r="E393" s="65">
        <v>130.04999999999998</v>
      </c>
      <c r="F393" s="15"/>
    </row>
    <row r="394" spans="1:6">
      <c r="A394" s="14">
        <v>44746</v>
      </c>
      <c r="B394" s="65">
        <v>-99.88000000000001</v>
      </c>
      <c r="C394" s="65">
        <v>-69.100000000000009</v>
      </c>
      <c r="D394" s="65">
        <v>104.00633713561405</v>
      </c>
      <c r="E394" s="65">
        <v>131.54999999999995</v>
      </c>
      <c r="F394" s="15"/>
    </row>
    <row r="395" spans="1:6">
      <c r="A395" s="14">
        <v>44747</v>
      </c>
      <c r="B395" s="65">
        <v>-107.37</v>
      </c>
      <c r="C395" s="65">
        <v>-84.5</v>
      </c>
      <c r="D395" s="65">
        <v>99.022950819672047</v>
      </c>
      <c r="E395" s="65">
        <v>124.74999999999994</v>
      </c>
      <c r="F395" s="15"/>
    </row>
    <row r="396" spans="1:6">
      <c r="A396" s="14">
        <v>44748</v>
      </c>
      <c r="B396" s="65">
        <v>-95.110000000000028</v>
      </c>
      <c r="C396" s="65">
        <v>-81.800000000000011</v>
      </c>
      <c r="D396" s="65">
        <v>101.13287904599702</v>
      </c>
      <c r="E396" s="65">
        <v>130.94999999999999</v>
      </c>
      <c r="F396" s="15"/>
    </row>
    <row r="397" spans="1:6">
      <c r="A397" s="14">
        <v>44749</v>
      </c>
      <c r="B397" s="65">
        <v>-88.460000000000022</v>
      </c>
      <c r="C397" s="65">
        <v>-70.599999999999994</v>
      </c>
      <c r="D397" s="65">
        <v>121.21428571428598</v>
      </c>
      <c r="E397" s="65">
        <v>136.34999999999997</v>
      </c>
      <c r="F397" s="15"/>
    </row>
    <row r="398" spans="1:6">
      <c r="A398" s="14">
        <v>44750</v>
      </c>
      <c r="B398" s="65">
        <v>-79.880000000000038</v>
      </c>
      <c r="C398" s="65">
        <v>-67.900000000000006</v>
      </c>
      <c r="D398" s="65">
        <v>110.00000000000006</v>
      </c>
      <c r="E398" s="65">
        <v>147.89999999999995</v>
      </c>
      <c r="F398" s="15"/>
    </row>
    <row r="399" spans="1:6">
      <c r="A399" s="14">
        <v>44753</v>
      </c>
      <c r="B399" s="65">
        <v>-88.630000000000024</v>
      </c>
      <c r="C399" s="65">
        <v>-77.8</v>
      </c>
      <c r="D399" s="65">
        <v>110.00000000000006</v>
      </c>
      <c r="E399" s="65">
        <v>154.89999999999995</v>
      </c>
      <c r="F399" s="15"/>
    </row>
    <row r="400" spans="1:6">
      <c r="A400" s="14">
        <v>44754</v>
      </c>
      <c r="B400" s="65">
        <v>-91.04</v>
      </c>
      <c r="C400" s="65">
        <v>-89.200000000000017</v>
      </c>
      <c r="D400" s="65">
        <v>146</v>
      </c>
      <c r="E400" s="65">
        <v>178.47499999999997</v>
      </c>
      <c r="F400" s="15"/>
    </row>
    <row r="401" spans="1:6">
      <c r="A401" s="14">
        <v>44755</v>
      </c>
      <c r="B401" s="65">
        <v>-94.55</v>
      </c>
      <c r="C401" s="65">
        <v>-87.9</v>
      </c>
      <c r="D401" s="65">
        <v>145.357142857143</v>
      </c>
      <c r="E401" s="65">
        <v>179.2</v>
      </c>
      <c r="F401" s="15"/>
    </row>
    <row r="402" spans="1:6">
      <c r="A402" s="14">
        <v>44756</v>
      </c>
      <c r="B402" s="65">
        <v>-91.960000000000036</v>
      </c>
      <c r="C402" s="65">
        <v>-84.600000000000009</v>
      </c>
      <c r="D402" s="65">
        <v>154.65366218236198</v>
      </c>
      <c r="E402" s="65">
        <v>208.04999999999995</v>
      </c>
      <c r="F402" s="15"/>
    </row>
    <row r="403" spans="1:6">
      <c r="A403" s="14">
        <v>44757</v>
      </c>
      <c r="B403" s="65">
        <v>-96.390000000000015</v>
      </c>
      <c r="C403" s="65">
        <v>-89.1</v>
      </c>
      <c r="D403" s="65">
        <v>150.311926605504</v>
      </c>
      <c r="E403" s="65">
        <v>203.07499999999993</v>
      </c>
      <c r="F403" s="15"/>
    </row>
    <row r="404" spans="1:6">
      <c r="A404" s="14">
        <v>44760</v>
      </c>
      <c r="B404" s="65">
        <v>-89.360000000000014</v>
      </c>
      <c r="C404" s="65">
        <v>-80.899999999999991</v>
      </c>
      <c r="D404" s="65">
        <v>130.09859154929603</v>
      </c>
      <c r="E404" s="65">
        <v>202.04999999999998</v>
      </c>
      <c r="F404" s="15"/>
    </row>
    <row r="405" spans="1:6">
      <c r="A405" s="14">
        <v>44761</v>
      </c>
      <c r="B405" s="65">
        <v>-85.820000000000007</v>
      </c>
      <c r="C405" s="65">
        <v>-74.700000000000017</v>
      </c>
      <c r="D405" s="65">
        <v>136.92456219128903</v>
      </c>
      <c r="E405" s="65">
        <v>213.15</v>
      </c>
      <c r="F405" s="15"/>
    </row>
    <row r="406" spans="1:6">
      <c r="A406" s="14">
        <v>44762</v>
      </c>
      <c r="B406" s="65">
        <v>-85.260000000000019</v>
      </c>
      <c r="C406" s="65">
        <v>-76.700000000000017</v>
      </c>
      <c r="D406" s="65">
        <v>137.03566121842502</v>
      </c>
      <c r="E406" s="65">
        <v>209.97500000000002</v>
      </c>
      <c r="F406" s="15"/>
    </row>
    <row r="407" spans="1:6">
      <c r="A407" s="14">
        <v>44763</v>
      </c>
      <c r="B407" s="65">
        <v>-100.44000000000004</v>
      </c>
      <c r="C407" s="65">
        <v>-80.099999999999994</v>
      </c>
      <c r="D407" s="65">
        <v>138.62868020304501</v>
      </c>
      <c r="E407" s="65">
        <v>210.45</v>
      </c>
      <c r="F407" s="15"/>
    </row>
    <row r="408" spans="1:6">
      <c r="A408" s="14">
        <v>44764</v>
      </c>
      <c r="B408" s="65">
        <v>-112.87000000000003</v>
      </c>
      <c r="C408" s="65">
        <v>-99.300000000000011</v>
      </c>
      <c r="D408" s="65">
        <v>142.08120649652</v>
      </c>
      <c r="E408" s="65">
        <v>193.02499999999995</v>
      </c>
      <c r="F408" s="15"/>
    </row>
    <row r="409" spans="1:6">
      <c r="A409" s="14">
        <v>44767</v>
      </c>
      <c r="B409" s="65">
        <v>-108.32000000000002</v>
      </c>
      <c r="C409" s="65">
        <v>-100.6</v>
      </c>
      <c r="D409" s="65">
        <v>144.95270270270302</v>
      </c>
      <c r="E409" s="65">
        <v>184.7</v>
      </c>
      <c r="F409" s="15"/>
    </row>
    <row r="410" spans="1:6">
      <c r="A410" s="14">
        <v>44768</v>
      </c>
      <c r="B410" s="65">
        <v>-107.23000000000002</v>
      </c>
      <c r="C410" s="65">
        <v>-109.89999999999999</v>
      </c>
      <c r="D410" s="65">
        <v>139.52511160714297</v>
      </c>
      <c r="E410" s="65">
        <v>185.02499999999995</v>
      </c>
      <c r="F410" s="15"/>
    </row>
    <row r="411" spans="1:6">
      <c r="A411" s="14">
        <v>44769</v>
      </c>
      <c r="B411" s="65">
        <v>-109.42000000000003</v>
      </c>
      <c r="C411" s="65">
        <v>-107.80000000000001</v>
      </c>
      <c r="D411" s="65">
        <v>139.95950000000005</v>
      </c>
      <c r="E411" s="65">
        <v>180.54999999999995</v>
      </c>
      <c r="F411" s="15"/>
    </row>
    <row r="412" spans="1:6">
      <c r="A412" s="14">
        <v>44770</v>
      </c>
      <c r="B412" s="65">
        <v>-120.32000000000002</v>
      </c>
      <c r="C412" s="65">
        <v>-119.8</v>
      </c>
      <c r="D412" s="65">
        <v>134.237818181818</v>
      </c>
      <c r="E412" s="65">
        <v>167.24999999999994</v>
      </c>
      <c r="F412" s="15"/>
    </row>
    <row r="413" spans="1:6">
      <c r="A413" s="14">
        <v>44771</v>
      </c>
      <c r="B413" s="65">
        <v>-123.04000000000003</v>
      </c>
      <c r="C413" s="65">
        <v>-120.7</v>
      </c>
      <c r="D413" s="65">
        <v>135.00000000000006</v>
      </c>
      <c r="E413" s="65">
        <v>150.97499999999994</v>
      </c>
      <c r="F413" s="15"/>
    </row>
    <row r="414" spans="1:6">
      <c r="A414" s="14">
        <v>44774</v>
      </c>
      <c r="B414" s="65">
        <v>-130.59000000000003</v>
      </c>
      <c r="C414" s="65">
        <v>-124.50000000000001</v>
      </c>
      <c r="D414" s="65">
        <v>122.51006245662701</v>
      </c>
      <c r="E414" s="65">
        <v>128.04999999999995</v>
      </c>
      <c r="F414" s="15"/>
    </row>
    <row r="415" spans="1:6">
      <c r="A415" s="14">
        <v>44775</v>
      </c>
      <c r="B415" s="65">
        <v>-113.08000000000003</v>
      </c>
      <c r="C415" s="65">
        <v>-120.40000000000002</v>
      </c>
      <c r="D415" s="65">
        <v>122.69863013698598</v>
      </c>
      <c r="E415" s="65">
        <v>132.77499999999995</v>
      </c>
      <c r="F415" s="15"/>
    </row>
    <row r="416" spans="1:6">
      <c r="A416" s="14">
        <v>44776</v>
      </c>
      <c r="B416" s="65">
        <v>-117.45000000000002</v>
      </c>
      <c r="C416" s="65">
        <v>-114.99999999999999</v>
      </c>
      <c r="D416" s="65">
        <v>139.540540540541</v>
      </c>
      <c r="E416" s="65">
        <v>128.34999999999997</v>
      </c>
      <c r="F416" s="15"/>
    </row>
    <row r="417" spans="1:6">
      <c r="A417" s="14">
        <v>44777</v>
      </c>
      <c r="B417" s="65">
        <v>-119.08000000000003</v>
      </c>
      <c r="C417" s="65">
        <v>-122.10000000000001</v>
      </c>
      <c r="D417" s="65">
        <v>136.40497335701599</v>
      </c>
      <c r="E417" s="65">
        <v>113.72499999999997</v>
      </c>
      <c r="F417" s="15"/>
    </row>
    <row r="418" spans="1:6">
      <c r="A418" s="14">
        <v>44778</v>
      </c>
      <c r="B418" s="65">
        <v>-105.23000000000002</v>
      </c>
      <c r="C418" s="65">
        <v>-106.89999999999999</v>
      </c>
      <c r="D418" s="65">
        <v>136.98141263940497</v>
      </c>
      <c r="E418" s="65">
        <v>125.89999999999995</v>
      </c>
      <c r="F418" s="15"/>
    </row>
    <row r="419" spans="1:6">
      <c r="A419" s="14">
        <v>44781</v>
      </c>
      <c r="B419" s="65">
        <v>-112.19000000000001</v>
      </c>
      <c r="C419" s="65">
        <v>-112.5</v>
      </c>
      <c r="D419" s="65">
        <v>134.96103896103904</v>
      </c>
      <c r="E419" s="65">
        <v>112.57499999999996</v>
      </c>
      <c r="F419" s="15"/>
    </row>
    <row r="420" spans="1:6">
      <c r="A420" s="14">
        <v>44782</v>
      </c>
      <c r="B420" s="65">
        <v>-110.18000000000004</v>
      </c>
      <c r="C420" s="65">
        <v>-110.3</v>
      </c>
      <c r="D420" s="65">
        <v>137.85</v>
      </c>
      <c r="E420" s="65">
        <v>121.57499999999999</v>
      </c>
      <c r="F420" s="15"/>
    </row>
    <row r="421" spans="1:6">
      <c r="A421" s="14">
        <v>44783</v>
      </c>
      <c r="B421" s="65">
        <v>-109.82000000000002</v>
      </c>
      <c r="C421" s="65">
        <v>-113.60000000000001</v>
      </c>
      <c r="D421" s="65">
        <v>124.41690682036501</v>
      </c>
      <c r="E421" s="65">
        <v>109.24999999999997</v>
      </c>
      <c r="F421" s="15"/>
    </row>
    <row r="422" spans="1:6">
      <c r="A422" s="14">
        <v>44784</v>
      </c>
      <c r="B422" s="65">
        <v>-99.150000000000034</v>
      </c>
      <c r="C422" s="65">
        <v>-105.3</v>
      </c>
      <c r="D422" s="65">
        <v>124.78873239436598</v>
      </c>
      <c r="E422" s="65">
        <v>110.09999999999995</v>
      </c>
      <c r="F422" s="15"/>
    </row>
    <row r="423" spans="1:6">
      <c r="A423" s="14">
        <v>44785</v>
      </c>
      <c r="B423" s="65">
        <v>-104.79000000000002</v>
      </c>
      <c r="C423" s="65">
        <v>-103.69999999999999</v>
      </c>
      <c r="D423" s="65">
        <v>126.01417848206901</v>
      </c>
      <c r="E423" s="65">
        <v>105.47499999999999</v>
      </c>
      <c r="F423" s="15"/>
    </row>
    <row r="424" spans="1:6">
      <c r="A424" s="14">
        <v>44788</v>
      </c>
      <c r="B424" s="65">
        <v>-109.13000000000004</v>
      </c>
      <c r="C424" s="65">
        <v>-112.4</v>
      </c>
      <c r="D424" s="65">
        <v>126.01417848206901</v>
      </c>
      <c r="E424" s="65">
        <v>97.124999999999943</v>
      </c>
      <c r="F424" s="15"/>
    </row>
    <row r="425" spans="1:6">
      <c r="A425" s="14">
        <v>44789</v>
      </c>
      <c r="B425" s="65">
        <v>-107.50000000000001</v>
      </c>
      <c r="C425" s="65">
        <v>-105.3</v>
      </c>
      <c r="D425" s="65">
        <v>137</v>
      </c>
      <c r="E425" s="65">
        <v>97.275000000000006</v>
      </c>
      <c r="F425" s="15"/>
    </row>
    <row r="426" spans="1:6">
      <c r="A426" s="14">
        <v>44790</v>
      </c>
      <c r="B426" s="65">
        <v>-98.230000000000047</v>
      </c>
      <c r="C426" s="65">
        <v>-94.100000000000009</v>
      </c>
      <c r="D426" s="65">
        <v>142</v>
      </c>
      <c r="E426" s="65">
        <v>103.49999999999999</v>
      </c>
      <c r="F426" s="15"/>
    </row>
    <row r="427" spans="1:6">
      <c r="A427" s="14">
        <v>44791</v>
      </c>
      <c r="B427" s="65">
        <v>-99.690000000000012</v>
      </c>
      <c r="C427" s="65">
        <v>-92.199999999999989</v>
      </c>
      <c r="D427" s="65">
        <v>146.99999999999997</v>
      </c>
      <c r="E427" s="65">
        <v>112.77500000000001</v>
      </c>
      <c r="F427" s="15"/>
    </row>
    <row r="428" spans="1:6">
      <c r="A428" s="14">
        <v>44792</v>
      </c>
      <c r="B428" s="65">
        <v>-90.7</v>
      </c>
      <c r="C428" s="65">
        <v>-79.400000000000006</v>
      </c>
      <c r="D428" s="65">
        <v>156.00000000000006</v>
      </c>
      <c r="E428" s="65">
        <v>122.37499999999997</v>
      </c>
      <c r="F428" s="15"/>
    </row>
    <row r="429" spans="1:6">
      <c r="A429" s="14">
        <v>44795</v>
      </c>
      <c r="B429" s="65">
        <v>-86.45</v>
      </c>
      <c r="C429" s="65">
        <v>-71.8</v>
      </c>
      <c r="D429" s="65">
        <v>167</v>
      </c>
      <c r="E429" s="65">
        <v>135.125</v>
      </c>
      <c r="F429" s="15"/>
    </row>
    <row r="430" spans="1:6">
      <c r="A430" s="14">
        <v>44796</v>
      </c>
      <c r="B430" s="65">
        <v>-83.300000000000011</v>
      </c>
      <c r="C430" s="65">
        <v>-70.5</v>
      </c>
      <c r="D430" s="65">
        <v>159</v>
      </c>
      <c r="E430" s="65">
        <v>127.82499999999997</v>
      </c>
      <c r="F430" s="15"/>
    </row>
    <row r="431" spans="1:6">
      <c r="A431" s="14">
        <v>44797</v>
      </c>
      <c r="B431" s="65">
        <v>-77.520000000000039</v>
      </c>
      <c r="C431" s="65">
        <v>-65.399999999999991</v>
      </c>
      <c r="D431" s="65">
        <v>161.00000000000003</v>
      </c>
      <c r="E431" s="65">
        <v>133.87499999999994</v>
      </c>
      <c r="F431" s="15"/>
    </row>
    <row r="432" spans="1:6">
      <c r="A432" s="14">
        <v>44798</v>
      </c>
      <c r="B432" s="65">
        <v>-85.330000000000041</v>
      </c>
      <c r="C432" s="65">
        <v>-70.7</v>
      </c>
      <c r="D432" s="65">
        <v>157.00000000000003</v>
      </c>
      <c r="E432" s="65">
        <v>130.59999999999994</v>
      </c>
      <c r="F432" s="15"/>
    </row>
    <row r="433" spans="1:6">
      <c r="A433" s="14">
        <v>44799</v>
      </c>
      <c r="B433" s="65">
        <v>-83.820000000000007</v>
      </c>
      <c r="C433" s="65">
        <v>-63.400000000000013</v>
      </c>
      <c r="D433" s="65">
        <v>145.00000000000003</v>
      </c>
      <c r="E433" s="65">
        <v>128.52499999999998</v>
      </c>
      <c r="F433" s="15"/>
    </row>
    <row r="434" spans="1:6">
      <c r="A434" s="14">
        <v>44802</v>
      </c>
      <c r="B434" s="65">
        <v>-77.670000000000044</v>
      </c>
      <c r="C434" s="65">
        <v>-52</v>
      </c>
      <c r="D434" s="65">
        <v>158</v>
      </c>
      <c r="E434" s="65">
        <v>135.52499999999998</v>
      </c>
      <c r="F434" s="15"/>
    </row>
    <row r="435" spans="1:6">
      <c r="A435" s="14">
        <v>44803</v>
      </c>
      <c r="B435" s="65">
        <v>-77.660000000000025</v>
      </c>
      <c r="C435" s="65">
        <v>-51.300000000000011</v>
      </c>
      <c r="D435" s="65">
        <v>145.00000000000003</v>
      </c>
      <c r="E435" s="65">
        <v>137.35</v>
      </c>
      <c r="F435" s="15"/>
    </row>
    <row r="436" spans="1:6">
      <c r="A436" s="14">
        <v>44804</v>
      </c>
      <c r="B436" s="65">
        <v>-68.650000000000006</v>
      </c>
      <c r="C436" s="65">
        <v>-48.300000000000011</v>
      </c>
      <c r="D436" s="65">
        <v>138.68684759916502</v>
      </c>
      <c r="E436" s="65">
        <v>137.62499999999994</v>
      </c>
      <c r="F436" s="15"/>
    </row>
    <row r="437" spans="1:6">
      <c r="A437" s="14">
        <v>44805</v>
      </c>
      <c r="B437" s="65">
        <v>-62.580000000000034</v>
      </c>
      <c r="C437" s="65">
        <v>-46.300000000000011</v>
      </c>
      <c r="D437" s="65">
        <v>137.097507692308</v>
      </c>
      <c r="E437" s="65">
        <v>138.84999999999991</v>
      </c>
      <c r="F437" s="15"/>
    </row>
    <row r="438" spans="1:6">
      <c r="A438" s="14">
        <v>44806</v>
      </c>
      <c r="B438" s="65">
        <v>-68.970000000000027</v>
      </c>
      <c r="C438" s="65">
        <v>-49.900000000000013</v>
      </c>
      <c r="D438" s="65">
        <v>127.78039215686299</v>
      </c>
      <c r="E438" s="65">
        <v>132.49999999999994</v>
      </c>
      <c r="F438" s="15"/>
    </row>
    <row r="439" spans="1:6">
      <c r="A439" s="14">
        <v>44809</v>
      </c>
      <c r="B439" s="65">
        <v>-68.970000000000027</v>
      </c>
      <c r="C439" s="65">
        <v>-46.100000000000009</v>
      </c>
      <c r="D439" s="65">
        <v>117.57766990291304</v>
      </c>
      <c r="E439" s="65">
        <v>133.74999999999997</v>
      </c>
      <c r="F439" s="15"/>
    </row>
    <row r="440" spans="1:6">
      <c r="A440" s="14">
        <v>44810</v>
      </c>
      <c r="B440" s="65">
        <v>-52.99</v>
      </c>
      <c r="C440" s="65">
        <v>-38.600000000000009</v>
      </c>
      <c r="D440" s="65">
        <v>119.92878486055804</v>
      </c>
      <c r="E440" s="65">
        <v>143.17499999999995</v>
      </c>
      <c r="F440" s="15"/>
    </row>
    <row r="441" spans="1:6">
      <c r="A441" s="14">
        <v>44811</v>
      </c>
      <c r="B441" s="65">
        <v>-61.560000000000016</v>
      </c>
      <c r="C441" s="65">
        <v>-44.7</v>
      </c>
      <c r="D441" s="65">
        <v>120.00000000000001</v>
      </c>
      <c r="E441" s="65">
        <v>139.59999999999994</v>
      </c>
      <c r="F441" s="15"/>
    </row>
    <row r="442" spans="1:6">
      <c r="A442" s="14">
        <v>44812</v>
      </c>
      <c r="B442" s="65">
        <v>-56.210000000000008</v>
      </c>
      <c r="C442" s="65">
        <v>-30.699999999999996</v>
      </c>
      <c r="D442" s="65">
        <v>129.58914728682106</v>
      </c>
      <c r="E442" s="65">
        <v>134.97499999999997</v>
      </c>
      <c r="F442" s="15"/>
    </row>
    <row r="443" spans="1:6">
      <c r="A443" s="14">
        <v>44813</v>
      </c>
      <c r="B443" s="65">
        <v>-56.940000000000033</v>
      </c>
      <c r="C443" s="65">
        <v>-32.600000000000009</v>
      </c>
      <c r="D443" s="65">
        <v>121.21598272138199</v>
      </c>
      <c r="E443" s="65">
        <v>133.49999999999994</v>
      </c>
      <c r="F443" s="15"/>
    </row>
    <row r="444" spans="1:6">
      <c r="A444" s="14">
        <v>44816</v>
      </c>
      <c r="B444" s="65">
        <v>-52.13000000000001</v>
      </c>
      <c r="C444" s="65">
        <v>-37.1</v>
      </c>
      <c r="D444" s="65">
        <v>117.70224719101199</v>
      </c>
      <c r="E444" s="65">
        <v>132.625</v>
      </c>
      <c r="F444" s="15"/>
    </row>
    <row r="445" spans="1:6">
      <c r="A445" s="14">
        <v>44817</v>
      </c>
      <c r="B445" s="65">
        <v>-47.110000000000028</v>
      </c>
      <c r="C445" s="65">
        <v>-29.400000000000006</v>
      </c>
      <c r="D445" s="65">
        <v>117.55303030303006</v>
      </c>
      <c r="E445" s="65">
        <v>144.89999999999995</v>
      </c>
      <c r="F445" s="15"/>
    </row>
    <row r="446" spans="1:6">
      <c r="A446" s="14">
        <v>44818</v>
      </c>
      <c r="B446" s="65">
        <v>-47.480000000000011</v>
      </c>
      <c r="C446" s="65">
        <v>-30.800000000000004</v>
      </c>
      <c r="D446" s="65">
        <v>121.407637075718</v>
      </c>
      <c r="E446" s="65">
        <v>149</v>
      </c>
      <c r="F446" s="15"/>
    </row>
    <row r="447" spans="1:6">
      <c r="A447" s="14">
        <v>44819</v>
      </c>
      <c r="B447" s="65">
        <v>-43.02000000000001</v>
      </c>
      <c r="C447" s="65">
        <v>-25.4</v>
      </c>
      <c r="D447" s="65">
        <v>120.018633540373</v>
      </c>
      <c r="E447" s="65">
        <v>151.625</v>
      </c>
      <c r="F447" s="15"/>
    </row>
    <row r="448" spans="1:6">
      <c r="A448" s="14">
        <v>44820</v>
      </c>
      <c r="B448" s="65">
        <v>-42.970000000000041</v>
      </c>
      <c r="C448" s="65">
        <v>-26.8</v>
      </c>
      <c r="D448" s="65">
        <v>120.018633540373</v>
      </c>
      <c r="E448" s="65">
        <v>149.89999999999995</v>
      </c>
      <c r="F448" s="15"/>
    </row>
    <row r="449" spans="1:6">
      <c r="A449" s="14">
        <v>44823</v>
      </c>
      <c r="B449" s="65">
        <v>-38.860000000000028</v>
      </c>
      <c r="C449" s="65">
        <v>-21.900000000000009</v>
      </c>
      <c r="D449" s="65">
        <v>120.018633540373</v>
      </c>
      <c r="E449" s="65">
        <v>141.29999999999995</v>
      </c>
      <c r="F449" s="15"/>
    </row>
    <row r="450" spans="1:6">
      <c r="A450" s="14">
        <v>44824</v>
      </c>
      <c r="B450" s="65">
        <v>-31.610000000000007</v>
      </c>
      <c r="C450" s="65">
        <v>-9.8000000000000078</v>
      </c>
      <c r="D450" s="65">
        <v>124.48834042553204</v>
      </c>
      <c r="E450" s="65">
        <v>148.52499999999998</v>
      </c>
      <c r="F450" s="15"/>
    </row>
    <row r="451" spans="1:6">
      <c r="A451" s="14">
        <v>44825</v>
      </c>
      <c r="B451" s="65">
        <v>-34.920000000000016</v>
      </c>
      <c r="C451" s="65">
        <v>-13.100000000000001</v>
      </c>
      <c r="D451" s="65">
        <v>129</v>
      </c>
      <c r="E451" s="65">
        <v>143.67500000000001</v>
      </c>
      <c r="F451" s="15"/>
    </row>
    <row r="452" spans="1:6">
      <c r="A452" s="14">
        <v>44826</v>
      </c>
      <c r="B452" s="65">
        <v>-16.530000000000022</v>
      </c>
      <c r="C452" s="65">
        <v>-5.8999999999999941</v>
      </c>
      <c r="D452" s="65">
        <v>135.00000000000006</v>
      </c>
      <c r="E452" s="65">
        <v>143.29999999999998</v>
      </c>
      <c r="F452" s="15"/>
    </row>
    <row r="453" spans="1:6">
      <c r="A453" s="14">
        <v>44827</v>
      </c>
      <c r="B453" s="65">
        <v>-19.45000000000001</v>
      </c>
      <c r="C453" s="65">
        <v>0</v>
      </c>
      <c r="D453" s="65">
        <v>143.00000000000006</v>
      </c>
      <c r="E453" s="65">
        <v>153.82499999999996</v>
      </c>
      <c r="F453" s="15"/>
    </row>
    <row r="454" spans="1:6">
      <c r="A454" s="14">
        <v>44830</v>
      </c>
      <c r="B454" s="65">
        <v>4.5299999999999674</v>
      </c>
      <c r="C454" s="65">
        <v>9.1000000000000192</v>
      </c>
      <c r="D454" s="65">
        <v>154</v>
      </c>
      <c r="E454" s="65">
        <v>179.72499999999997</v>
      </c>
      <c r="F454" s="15"/>
    </row>
    <row r="455" spans="1:6">
      <c r="A455" s="14">
        <v>44831</v>
      </c>
      <c r="B455" s="65">
        <v>6.5999999999999837</v>
      </c>
      <c r="C455" s="65">
        <v>20.699999999999985</v>
      </c>
      <c r="D455" s="65">
        <v>167</v>
      </c>
      <c r="E455" s="65">
        <v>179.39999999999998</v>
      </c>
      <c r="F455" s="15"/>
    </row>
    <row r="456" spans="1:6">
      <c r="A456" s="14">
        <v>44832</v>
      </c>
      <c r="B456" s="65">
        <v>-14.790000000000036</v>
      </c>
      <c r="C456" s="65">
        <v>9.6000000000000085</v>
      </c>
      <c r="D456" s="65">
        <v>168.00000000000006</v>
      </c>
      <c r="E456" s="65">
        <v>176.57499999999996</v>
      </c>
      <c r="F456" s="15"/>
    </row>
    <row r="457" spans="1:6">
      <c r="A457" s="14">
        <v>44833</v>
      </c>
      <c r="B457" s="65">
        <v>-9.3500000000000139</v>
      </c>
      <c r="C457" s="65">
        <v>15.700000000000003</v>
      </c>
      <c r="D457" s="65">
        <v>164.00000000000006</v>
      </c>
      <c r="E457" s="65">
        <v>186.67499999999995</v>
      </c>
      <c r="F457" s="15"/>
    </row>
    <row r="458" spans="1:6">
      <c r="A458" s="14">
        <v>44834</v>
      </c>
      <c r="B458" s="65">
        <v>-5.0500000000000433</v>
      </c>
      <c r="C458" s="65">
        <v>8.4000000000000075</v>
      </c>
      <c r="D458" s="65">
        <v>157.00000000000003</v>
      </c>
      <c r="E458" s="65">
        <v>181.87499999999997</v>
      </c>
      <c r="F458" s="15"/>
    </row>
    <row r="459" spans="1:6">
      <c r="A459" s="14">
        <v>44837</v>
      </c>
      <c r="B459" s="65">
        <v>-24.040000000000017</v>
      </c>
      <c r="C459" s="65">
        <v>-10.7</v>
      </c>
      <c r="D459" s="65">
        <v>146.99999999999997</v>
      </c>
      <c r="E459" s="65">
        <v>169.54999999999995</v>
      </c>
      <c r="F459" s="15"/>
    </row>
    <row r="460" spans="1:6">
      <c r="A460" s="14">
        <v>44838</v>
      </c>
      <c r="B460" s="65">
        <v>-24.62000000000004</v>
      </c>
      <c r="C460" s="65">
        <v>-15.300000000000002</v>
      </c>
      <c r="D460" s="65">
        <v>150</v>
      </c>
      <c r="E460" s="65">
        <v>167.07499999999993</v>
      </c>
      <c r="F460" s="15"/>
    </row>
    <row r="461" spans="1:6">
      <c r="A461" s="14">
        <v>44839</v>
      </c>
      <c r="B461" s="65">
        <v>-12.630000000000008</v>
      </c>
      <c r="C461" s="65">
        <v>0.99999999999997868</v>
      </c>
      <c r="D461" s="65">
        <v>161.00000000000003</v>
      </c>
      <c r="E461" s="65">
        <v>174.54999999999998</v>
      </c>
      <c r="F461" s="15"/>
    </row>
    <row r="462" spans="1:6">
      <c r="A462" s="14">
        <v>44840</v>
      </c>
      <c r="B462" s="65">
        <v>-5.5500000000000327</v>
      </c>
      <c r="C462" s="65">
        <v>6.0999999999999943</v>
      </c>
      <c r="D462" s="65">
        <v>164.00000000000006</v>
      </c>
      <c r="E462" s="65">
        <v>183.62499999999997</v>
      </c>
      <c r="F462" s="15"/>
    </row>
    <row r="463" spans="1:6">
      <c r="A463" s="14">
        <v>44841</v>
      </c>
      <c r="B463" s="65">
        <v>0.22999999999999687</v>
      </c>
      <c r="C463" s="65">
        <v>16.999999999999993</v>
      </c>
      <c r="D463" s="65">
        <v>158</v>
      </c>
      <c r="E463" s="65">
        <v>184.44999999999996</v>
      </c>
      <c r="F463" s="15"/>
    </row>
    <row r="464" spans="1:6">
      <c r="A464" s="14">
        <v>44844</v>
      </c>
      <c r="B464" s="65">
        <v>0.22999999999999687</v>
      </c>
      <c r="C464" s="65">
        <v>31.800000000000004</v>
      </c>
      <c r="D464" s="65">
        <v>158</v>
      </c>
      <c r="E464" s="65">
        <v>187.85</v>
      </c>
      <c r="F464" s="15"/>
    </row>
    <row r="465" spans="1:6">
      <c r="A465" s="14">
        <v>44845</v>
      </c>
      <c r="B465" s="65">
        <v>6.7899999999999849</v>
      </c>
      <c r="C465" s="65">
        <v>27.400000000000002</v>
      </c>
      <c r="D465" s="65">
        <v>150.90243902439005</v>
      </c>
      <c r="E465" s="65">
        <v>195.12499999999994</v>
      </c>
      <c r="F465" s="15"/>
    </row>
    <row r="466" spans="1:6">
      <c r="A466" s="14">
        <v>44846</v>
      </c>
      <c r="B466" s="65">
        <v>1.7099999999999671</v>
      </c>
      <c r="C466" s="65">
        <v>29.000000000000004</v>
      </c>
      <c r="D466" s="65">
        <v>145.12162162162207</v>
      </c>
      <c r="E466" s="65">
        <v>200.54999999999995</v>
      </c>
      <c r="F466" s="15"/>
    </row>
    <row r="467" spans="1:6">
      <c r="A467" s="14">
        <v>44847</v>
      </c>
      <c r="B467" s="65">
        <v>6.4399999999999569</v>
      </c>
      <c r="C467" s="65">
        <v>26.29999999999999</v>
      </c>
      <c r="D467" s="65">
        <v>134.41466992665002</v>
      </c>
      <c r="E467" s="65">
        <v>205.39999999999995</v>
      </c>
      <c r="F467" s="15"/>
    </row>
    <row r="468" spans="1:6">
      <c r="A468" s="14">
        <v>44848</v>
      </c>
      <c r="B468" s="65">
        <v>13.929999999999954</v>
      </c>
      <c r="C468" s="65">
        <v>32.200000000000003</v>
      </c>
      <c r="D468" s="65">
        <v>124.45140388768898</v>
      </c>
      <c r="E468" s="65">
        <v>228.52500000000001</v>
      </c>
      <c r="F468" s="15"/>
    </row>
    <row r="469" spans="1:6">
      <c r="A469" s="14">
        <v>44851</v>
      </c>
      <c r="B469" s="65">
        <v>13.129999999999953</v>
      </c>
      <c r="C469" s="65">
        <v>24.500000000000011</v>
      </c>
      <c r="D469" s="65">
        <v>111.78305519897398</v>
      </c>
      <c r="E469" s="65">
        <v>225.07499999999996</v>
      </c>
      <c r="F469" s="15"/>
    </row>
    <row r="470" spans="1:6">
      <c r="A470" s="14">
        <v>44852</v>
      </c>
      <c r="B470" s="65">
        <v>12.74999999999995</v>
      </c>
      <c r="C470" s="65">
        <v>26.100000000000012</v>
      </c>
      <c r="D470" s="65">
        <v>115.00000000000003</v>
      </c>
      <c r="E470" s="65">
        <v>212.2</v>
      </c>
      <c r="F470" s="15"/>
    </row>
    <row r="471" spans="1:6">
      <c r="A471" s="14">
        <v>44853</v>
      </c>
      <c r="B471" s="65">
        <v>25.439999999999952</v>
      </c>
      <c r="C471" s="65">
        <v>35.199999999999989</v>
      </c>
      <c r="D471" s="65">
        <v>129.99999999999997</v>
      </c>
      <c r="E471" s="65">
        <v>221.24999999999994</v>
      </c>
      <c r="F471" s="15"/>
    </row>
    <row r="472" spans="1:6">
      <c r="A472" s="14">
        <v>44854</v>
      </c>
      <c r="B472" s="65">
        <v>34.919999999999973</v>
      </c>
      <c r="C472" s="65">
        <v>37.999999999999986</v>
      </c>
      <c r="D472" s="65">
        <v>140.00000000000003</v>
      </c>
      <c r="E472" s="65">
        <v>247.7</v>
      </c>
      <c r="F472" s="15"/>
    </row>
    <row r="473" spans="1:6">
      <c r="A473" s="14">
        <v>44855</v>
      </c>
      <c r="B473" s="65">
        <v>33.760000000000012</v>
      </c>
      <c r="C473" s="65">
        <v>39.299999999999983</v>
      </c>
      <c r="D473" s="65">
        <v>143.08661417322801</v>
      </c>
      <c r="E473" s="65">
        <v>236.62499999999997</v>
      </c>
      <c r="F473" s="15"/>
    </row>
    <row r="474" spans="1:6">
      <c r="A474" s="14">
        <v>44858</v>
      </c>
      <c r="B474" s="65">
        <v>36.32999999999997</v>
      </c>
      <c r="C474" s="65">
        <v>30.600000000000005</v>
      </c>
      <c r="D474" s="65">
        <v>132.11111111111097</v>
      </c>
      <c r="E474" s="65">
        <v>237.19999999999993</v>
      </c>
      <c r="F474" s="15"/>
    </row>
    <row r="475" spans="1:6">
      <c r="A475" s="14">
        <v>44859</v>
      </c>
      <c r="B475" s="65">
        <v>22.299999999999986</v>
      </c>
      <c r="C475" s="65">
        <v>14.599999999999991</v>
      </c>
      <c r="D475" s="65">
        <v>128.37876322213199</v>
      </c>
      <c r="E475" s="65">
        <v>224.57499999999996</v>
      </c>
      <c r="F475" s="15"/>
    </row>
    <row r="476" spans="1:6">
      <c r="A476" s="14">
        <v>44860</v>
      </c>
      <c r="B476" s="65">
        <v>12.369999999999948</v>
      </c>
      <c r="C476" s="65">
        <v>8.7000000000000188</v>
      </c>
      <c r="D476" s="65">
        <v>125.91877407469498</v>
      </c>
      <c r="E476" s="65">
        <v>208.45</v>
      </c>
      <c r="F476" s="15"/>
    </row>
    <row r="477" spans="1:6">
      <c r="A477" s="14">
        <v>44861</v>
      </c>
      <c r="B477" s="65">
        <v>3.9599999999999635</v>
      </c>
      <c r="C477" s="65">
        <v>-6.2000000000000055</v>
      </c>
      <c r="D477" s="65">
        <v>122.61237594862706</v>
      </c>
      <c r="E477" s="65">
        <v>203.94999999999993</v>
      </c>
      <c r="F477" s="15"/>
    </row>
    <row r="478" spans="1:6">
      <c r="A478" s="14">
        <v>44862</v>
      </c>
      <c r="B478" s="65">
        <v>13.319999999999954</v>
      </c>
      <c r="C478" s="65">
        <v>7.9000000000000181</v>
      </c>
      <c r="D478" s="65">
        <v>133.15421221864901</v>
      </c>
      <c r="E478" s="65">
        <v>201.39999999999998</v>
      </c>
      <c r="F478" s="15"/>
    </row>
    <row r="479" spans="1:6">
      <c r="A479" s="14">
        <v>44865</v>
      </c>
      <c r="B479" s="65">
        <v>16.869999999999941</v>
      </c>
      <c r="C479" s="65">
        <v>11.799999999999988</v>
      </c>
      <c r="D479" s="65">
        <v>133.15421221864901</v>
      </c>
      <c r="E479" s="65">
        <v>198.97499999999997</v>
      </c>
      <c r="F479" s="15"/>
    </row>
    <row r="480" spans="1:6">
      <c r="A480" s="14">
        <v>44866</v>
      </c>
      <c r="B480" s="65">
        <v>16.279999999999983</v>
      </c>
      <c r="C480" s="65">
        <v>10.699999999999976</v>
      </c>
      <c r="D480" s="65">
        <v>133.15421221864901</v>
      </c>
      <c r="E480" s="65">
        <v>204.24999999999994</v>
      </c>
      <c r="F480" s="15"/>
    </row>
    <row r="481" spans="1:6">
      <c r="A481" s="14">
        <v>44867</v>
      </c>
      <c r="B481" s="65">
        <v>22.140000000000004</v>
      </c>
      <c r="C481" s="65">
        <v>11.7</v>
      </c>
      <c r="D481" s="65">
        <v>125.819089900111</v>
      </c>
      <c r="E481" s="65">
        <v>206.5</v>
      </c>
      <c r="F481" s="15"/>
    </row>
    <row r="482" spans="1:6">
      <c r="A482" s="14">
        <v>44868</v>
      </c>
      <c r="B482" s="65">
        <v>26.779999999999937</v>
      </c>
      <c r="C482" s="65">
        <v>22.100000000000009</v>
      </c>
      <c r="D482" s="65">
        <v>122.51724137930999</v>
      </c>
      <c r="E482" s="65">
        <v>210.27499999999998</v>
      </c>
      <c r="F482" s="15"/>
    </row>
    <row r="483" spans="1:6">
      <c r="A483" s="14">
        <v>44869</v>
      </c>
      <c r="B483" s="65">
        <v>27.93000000000001</v>
      </c>
      <c r="C483" s="65">
        <v>27.099999999999991</v>
      </c>
      <c r="D483" s="65">
        <v>115.76360392506703</v>
      </c>
      <c r="E483" s="65">
        <v>205.625</v>
      </c>
      <c r="F483" s="15"/>
    </row>
    <row r="484" spans="1:6">
      <c r="A484" s="14">
        <v>44872</v>
      </c>
      <c r="B484" s="65">
        <v>33.439999999999955</v>
      </c>
      <c r="C484" s="65">
        <v>31.899999999999995</v>
      </c>
      <c r="D484" s="65">
        <v>108.53798767967105</v>
      </c>
      <c r="E484" s="65">
        <v>205.8</v>
      </c>
      <c r="F484" s="15"/>
    </row>
    <row r="485" spans="1:6">
      <c r="A485" s="14">
        <v>44873</v>
      </c>
      <c r="B485" s="65">
        <v>24.429999999999996</v>
      </c>
      <c r="C485" s="65">
        <v>25.70000000000001</v>
      </c>
      <c r="D485" s="65">
        <v>79.216804201050024</v>
      </c>
      <c r="E485" s="65">
        <v>194.89999999999998</v>
      </c>
      <c r="F485" s="15"/>
    </row>
    <row r="486" spans="1:6">
      <c r="A486" s="14">
        <v>44874</v>
      </c>
      <c r="B486" s="65">
        <v>21.319999999999961</v>
      </c>
      <c r="C486" s="65">
        <v>14.800000000000013</v>
      </c>
      <c r="D486" s="65">
        <v>65.981712218650031</v>
      </c>
      <c r="E486" s="65">
        <v>190.67499999999995</v>
      </c>
      <c r="F486" s="15"/>
    </row>
    <row r="487" spans="1:6">
      <c r="A487" s="14">
        <v>44875</v>
      </c>
      <c r="B487" s="65">
        <v>-6.6600000000000215</v>
      </c>
      <c r="C487" s="65">
        <v>-1.5000000000000124</v>
      </c>
      <c r="D487" s="65">
        <v>48.873811931244049</v>
      </c>
      <c r="E487" s="65">
        <v>186.82499999999999</v>
      </c>
      <c r="F487" s="15"/>
    </row>
    <row r="488" spans="1:6">
      <c r="A488" s="14">
        <v>44876</v>
      </c>
      <c r="B488" s="65">
        <v>-6.6600000000000215</v>
      </c>
      <c r="C488" s="65">
        <v>13.600000000000012</v>
      </c>
      <c r="D488" s="65">
        <v>40.857794361525009</v>
      </c>
      <c r="E488" s="65">
        <v>191.04999999999995</v>
      </c>
      <c r="F488" s="15"/>
    </row>
    <row r="489" spans="1:6">
      <c r="A489" s="14">
        <v>44879</v>
      </c>
      <c r="B489" s="65">
        <v>-2.5500000000000078</v>
      </c>
      <c r="C489" s="65">
        <v>12.299999999999978</v>
      </c>
      <c r="D489" s="65">
        <v>35.731601731602055</v>
      </c>
      <c r="E489" s="65">
        <v>183.97499999999997</v>
      </c>
      <c r="F489" s="15"/>
    </row>
    <row r="490" spans="1:6">
      <c r="A490" s="14">
        <v>44880</v>
      </c>
      <c r="B490" s="65">
        <v>-10.950000000000015</v>
      </c>
      <c r="C490" s="65">
        <v>8.4000000000000075</v>
      </c>
      <c r="D490" s="65">
        <v>7.7163206871870393</v>
      </c>
      <c r="E490" s="65">
        <v>175.57499999999999</v>
      </c>
      <c r="F490" s="15"/>
    </row>
    <row r="491" spans="1:6">
      <c r="A491" s="14">
        <v>44881</v>
      </c>
      <c r="B491" s="65">
        <v>-18.920000000000002</v>
      </c>
      <c r="C491" s="65">
        <v>-2.8000000000000025</v>
      </c>
      <c r="D491" s="65">
        <v>5.8383600376999745</v>
      </c>
      <c r="E491" s="65">
        <v>188.125</v>
      </c>
      <c r="F491" s="15"/>
    </row>
    <row r="492" spans="1:6">
      <c r="A492" s="14">
        <v>44882</v>
      </c>
      <c r="B492" s="65">
        <v>-11.340000000000039</v>
      </c>
      <c r="C492" s="65">
        <v>-0.40000000000000036</v>
      </c>
      <c r="D492" s="65">
        <v>23.280028030834021</v>
      </c>
      <c r="E492" s="65">
        <v>193.89999999999995</v>
      </c>
      <c r="F492" s="15"/>
    </row>
    <row r="493" spans="1:6">
      <c r="A493" s="14">
        <v>44883</v>
      </c>
      <c r="B493" s="65">
        <v>-5.0300000000000011</v>
      </c>
      <c r="C493" s="65">
        <v>-1.0000000000000231</v>
      </c>
      <c r="D493" s="65">
        <v>26.071107110711012</v>
      </c>
      <c r="E493" s="65">
        <v>205.29999999999995</v>
      </c>
      <c r="F493" s="15"/>
    </row>
    <row r="494" spans="1:6">
      <c r="A494" s="14">
        <v>44886</v>
      </c>
      <c r="B494" s="65">
        <v>-5.2200000000000024</v>
      </c>
      <c r="C494" s="65">
        <v>-3.0000000000000027</v>
      </c>
      <c r="D494" s="65">
        <v>7.3820143884890221</v>
      </c>
      <c r="E494" s="65">
        <v>201.22499999999994</v>
      </c>
      <c r="F494" s="15"/>
    </row>
    <row r="495" spans="1:6">
      <c r="A495" s="14">
        <v>44887</v>
      </c>
      <c r="B495" s="65">
        <v>-12.32000000000002</v>
      </c>
      <c r="C495" s="65">
        <v>-4.6000000000000041</v>
      </c>
      <c r="D495" s="65">
        <v>8.2803016369320304</v>
      </c>
      <c r="E495" s="65">
        <v>197.97499999999997</v>
      </c>
      <c r="F495" s="15"/>
    </row>
    <row r="496" spans="1:6">
      <c r="A496" s="14">
        <v>44888</v>
      </c>
      <c r="B496" s="65">
        <v>-18.640000000000036</v>
      </c>
      <c r="C496" s="65">
        <v>-9.4000000000000092</v>
      </c>
      <c r="D496" s="65">
        <v>9.7424242424249741</v>
      </c>
      <c r="E496" s="65">
        <v>196.47499999999997</v>
      </c>
      <c r="F496" s="15"/>
    </row>
    <row r="497" spans="1:6">
      <c r="A497" s="14">
        <v>44889</v>
      </c>
      <c r="B497" s="65">
        <v>-18.640000000000036</v>
      </c>
      <c r="C497" s="65">
        <v>-17.399999999999991</v>
      </c>
      <c r="D497" s="65">
        <v>9.1966442953020255</v>
      </c>
      <c r="E497" s="65">
        <v>188.79999999999993</v>
      </c>
      <c r="F497" s="15"/>
    </row>
    <row r="498" spans="1:6">
      <c r="A498" s="14">
        <v>44890</v>
      </c>
      <c r="B498" s="65">
        <v>-20.150000000000023</v>
      </c>
      <c r="C498" s="65">
        <v>-5.0000000000000044</v>
      </c>
      <c r="D498" s="65">
        <v>17.366438356163982</v>
      </c>
      <c r="E498" s="65">
        <v>192.42500000000001</v>
      </c>
      <c r="F498" s="15"/>
    </row>
    <row r="499" spans="1:6">
      <c r="A499" s="14">
        <v>44893</v>
      </c>
      <c r="B499" s="65">
        <v>-19.79000000000002</v>
      </c>
      <c r="C499" s="65">
        <v>-3.2000000000000028</v>
      </c>
      <c r="D499" s="65">
        <v>20.275608635737008</v>
      </c>
      <c r="E499" s="65">
        <v>193.42499999999995</v>
      </c>
      <c r="F499" s="15"/>
    </row>
    <row r="500" spans="1:6">
      <c r="A500" s="14">
        <v>44894</v>
      </c>
      <c r="B500" s="65">
        <v>-13.500000000000023</v>
      </c>
      <c r="C500" s="65">
        <v>-10.20000000000001</v>
      </c>
      <c r="D500" s="65">
        <v>18.381944444444009</v>
      </c>
      <c r="E500" s="65">
        <v>177.45</v>
      </c>
      <c r="F500" s="15"/>
    </row>
    <row r="501" spans="1:6">
      <c r="A501" s="14">
        <v>44895</v>
      </c>
      <c r="B501" s="65">
        <v>-27.370000000000026</v>
      </c>
      <c r="C501" s="65">
        <v>-9.4000000000000092</v>
      </c>
      <c r="D501" s="65">
        <v>18.00000000000006</v>
      </c>
      <c r="E501" s="65">
        <v>170.09999999999997</v>
      </c>
      <c r="F501" s="15"/>
    </row>
    <row r="502" spans="1:6">
      <c r="A502" s="14">
        <v>44896</v>
      </c>
      <c r="B502" s="65">
        <v>-37.430000000000028</v>
      </c>
      <c r="C502" s="65">
        <v>-20.999999999999996</v>
      </c>
      <c r="D502" s="65">
        <v>6.0000000000000497</v>
      </c>
      <c r="E502" s="65">
        <v>153.52500000000001</v>
      </c>
      <c r="F502" s="15"/>
    </row>
    <row r="503" spans="1:6">
      <c r="A503" s="14">
        <v>44897</v>
      </c>
      <c r="B503" s="65">
        <v>-39.290000000000006</v>
      </c>
      <c r="C503" s="65">
        <v>-16.799999999999994</v>
      </c>
      <c r="D503" s="65">
        <v>0.99999999999997868</v>
      </c>
      <c r="E503" s="65">
        <v>133.59999999999997</v>
      </c>
      <c r="F503" s="15"/>
    </row>
    <row r="504" spans="1:6">
      <c r="A504" s="14">
        <v>44900</v>
      </c>
      <c r="B504" s="65">
        <v>-30.550000000000033</v>
      </c>
      <c r="C504" s="65">
        <v>-14.400000000000013</v>
      </c>
      <c r="D504" s="65">
        <v>2.0000000000000462</v>
      </c>
      <c r="E504" s="65">
        <v>149.84999999999997</v>
      </c>
      <c r="F504" s="15"/>
    </row>
    <row r="505" spans="1:6">
      <c r="A505" s="14">
        <v>44901</v>
      </c>
      <c r="B505" s="65">
        <v>-34.77000000000001</v>
      </c>
      <c r="C505" s="65">
        <v>-22.4</v>
      </c>
      <c r="D505" s="65">
        <v>0</v>
      </c>
      <c r="E505" s="65">
        <v>152.27499999999992</v>
      </c>
      <c r="F505" s="15"/>
    </row>
    <row r="506" spans="1:6">
      <c r="A506" s="14">
        <v>44902</v>
      </c>
      <c r="B506" s="65">
        <v>-46.220000000000013</v>
      </c>
      <c r="C506" s="65">
        <v>-24.2</v>
      </c>
      <c r="D506" s="65">
        <v>12.000000000000011</v>
      </c>
      <c r="E506" s="65">
        <v>155.52499999999995</v>
      </c>
      <c r="F506" s="15"/>
    </row>
    <row r="507" spans="1:6">
      <c r="A507" s="14">
        <v>44903</v>
      </c>
      <c r="B507" s="65">
        <v>-39.72000000000002</v>
      </c>
      <c r="C507" s="65">
        <v>-20.399999999999995</v>
      </c>
      <c r="D507" s="65">
        <v>12.000000000000011</v>
      </c>
      <c r="E507" s="65">
        <v>158.92499999999995</v>
      </c>
      <c r="F507" s="15"/>
    </row>
    <row r="508" spans="1:6">
      <c r="A508" s="14">
        <v>44904</v>
      </c>
      <c r="B508" s="65">
        <v>-30.08000000000002</v>
      </c>
      <c r="C508" s="65">
        <v>-9.0999999999999979</v>
      </c>
      <c r="D508" s="65">
        <v>7.0000000000000284</v>
      </c>
      <c r="E508" s="65">
        <v>161.85000000000002</v>
      </c>
      <c r="F508" s="15"/>
    </row>
    <row r="509" spans="1:6">
      <c r="A509" s="14">
        <v>44907</v>
      </c>
      <c r="B509" s="65">
        <v>-26.780000000000026</v>
      </c>
      <c r="C509" s="65">
        <v>-8.4999999999999964</v>
      </c>
      <c r="D509" s="65">
        <v>8.0000000000000071</v>
      </c>
      <c r="E509" s="65">
        <v>176.17499999999998</v>
      </c>
      <c r="F509" s="15"/>
    </row>
    <row r="510" spans="1:6">
      <c r="A510" s="14">
        <v>44908</v>
      </c>
      <c r="B510" s="65">
        <v>-37.790000000000035</v>
      </c>
      <c r="C510" s="65">
        <v>-9.8999999999999986</v>
      </c>
      <c r="D510" s="65">
        <v>-0.65493744414597543</v>
      </c>
      <c r="E510" s="65">
        <v>176.79999999999998</v>
      </c>
      <c r="F510" s="15"/>
    </row>
    <row r="511" spans="1:6">
      <c r="A511" s="14">
        <v>44909</v>
      </c>
      <c r="B511" s="65">
        <v>-40.170000000000037</v>
      </c>
      <c r="C511" s="65">
        <v>-8.4000000000000075</v>
      </c>
      <c r="D511" s="65">
        <v>-4.1729383506809548</v>
      </c>
      <c r="E511" s="65">
        <v>179.07499999999999</v>
      </c>
      <c r="F511" s="15"/>
    </row>
    <row r="512" spans="1:6">
      <c r="A512" s="14">
        <v>44910</v>
      </c>
      <c r="B512" s="65">
        <v>-43.28000000000003</v>
      </c>
      <c r="C512" s="65">
        <v>5.9000000000000163</v>
      </c>
      <c r="D512" s="65">
        <v>-3.7178220681689744</v>
      </c>
      <c r="E512" s="65">
        <v>175.375</v>
      </c>
      <c r="F512" s="15"/>
    </row>
    <row r="513" spans="1:6">
      <c r="A513" s="14">
        <v>44911</v>
      </c>
      <c r="B513" s="65">
        <v>-39.690000000000005</v>
      </c>
      <c r="C513" s="65">
        <v>12.800000000000011</v>
      </c>
      <c r="D513" s="65">
        <v>3.9890226628890524</v>
      </c>
      <c r="E513" s="65">
        <v>177.24999999999997</v>
      </c>
      <c r="F513" s="15"/>
    </row>
    <row r="514" spans="1:6">
      <c r="A514" s="14">
        <v>44914</v>
      </c>
      <c r="B514" s="65">
        <v>-29.450000000000021</v>
      </c>
      <c r="C514" s="65">
        <v>17.899999999999984</v>
      </c>
      <c r="D514" s="65">
        <v>5.3099688473520423</v>
      </c>
      <c r="E514" s="65">
        <v>185.375</v>
      </c>
      <c r="F514" s="15"/>
    </row>
    <row r="515" spans="1:6">
      <c r="A515" s="14">
        <v>44915</v>
      </c>
      <c r="B515" s="65">
        <v>-19.660000000000011</v>
      </c>
      <c r="C515" s="65">
        <v>27.999999999999979</v>
      </c>
      <c r="D515" s="65">
        <v>7.4673556843960043</v>
      </c>
      <c r="E515" s="65">
        <v>176.77500000000001</v>
      </c>
      <c r="F515" s="15"/>
    </row>
    <row r="516" spans="1:6">
      <c r="A516" s="14">
        <v>44916</v>
      </c>
      <c r="B516" s="65">
        <v>-21.710000000000029</v>
      </c>
      <c r="C516" s="65">
        <v>29.000000000000004</v>
      </c>
      <c r="D516" s="65">
        <v>4.6935718440949792</v>
      </c>
      <c r="E516" s="65">
        <v>172.34999999999997</v>
      </c>
      <c r="F516" s="15"/>
    </row>
    <row r="517" spans="1:6">
      <c r="A517" s="14">
        <v>44917</v>
      </c>
      <c r="B517" s="65">
        <v>-20.050000000000033</v>
      </c>
      <c r="C517" s="65">
        <v>33.700000000000017</v>
      </c>
      <c r="D517" s="65">
        <v>6.5875127942680578</v>
      </c>
      <c r="E517" s="65">
        <v>165.95</v>
      </c>
      <c r="F517" s="15"/>
    </row>
    <row r="518" spans="1:6">
      <c r="A518" s="14">
        <v>44918</v>
      </c>
      <c r="B518" s="65">
        <v>-13.190000000000035</v>
      </c>
      <c r="C518" s="65">
        <v>37.9</v>
      </c>
      <c r="D518" s="65">
        <v>6.1354056902000131</v>
      </c>
      <c r="E518" s="65">
        <v>163.24999999999997</v>
      </c>
      <c r="F518" s="15"/>
    </row>
    <row r="519" spans="1:6">
      <c r="A519" s="14">
        <v>44921</v>
      </c>
      <c r="B519" s="65">
        <v>-13.190000000000035</v>
      </c>
      <c r="C519" s="65">
        <v>37.9</v>
      </c>
      <c r="D519" s="65">
        <v>6.764430577223024</v>
      </c>
      <c r="E519" s="65">
        <v>168.17499999999995</v>
      </c>
      <c r="F519" s="15"/>
    </row>
    <row r="520" spans="1:6">
      <c r="A520" s="14">
        <v>44922</v>
      </c>
      <c r="B520" s="65">
        <v>-3.8000000000000256</v>
      </c>
      <c r="C520" s="65">
        <v>50</v>
      </c>
      <c r="D520" s="65">
        <v>4.0569369369370278</v>
      </c>
      <c r="E520" s="65">
        <v>173.14999999999995</v>
      </c>
      <c r="F520" s="15"/>
    </row>
    <row r="521" spans="1:6">
      <c r="A521" s="14">
        <v>44923</v>
      </c>
      <c r="B521" s="65">
        <v>0.35999999999996035</v>
      </c>
      <c r="C521" s="65">
        <v>47.799999999999976</v>
      </c>
      <c r="D521" s="65">
        <v>2.1915811088289772</v>
      </c>
      <c r="E521" s="65">
        <v>169.89999999999998</v>
      </c>
      <c r="F521" s="15"/>
    </row>
    <row r="522" spans="1:6">
      <c r="A522" s="14">
        <v>44924</v>
      </c>
      <c r="B522" s="65">
        <v>-6.4600000000000435</v>
      </c>
      <c r="C522" s="65">
        <v>41.400000000000013</v>
      </c>
      <c r="D522" s="65">
        <v>3.1650165016499976</v>
      </c>
      <c r="E522" s="65">
        <v>168.3</v>
      </c>
      <c r="F522" s="15"/>
    </row>
    <row r="523" spans="1:6">
      <c r="A523" s="14">
        <v>44925</v>
      </c>
      <c r="B523" s="65">
        <v>-0.43000000000001926</v>
      </c>
      <c r="C523" s="65">
        <v>54.700000000000017</v>
      </c>
      <c r="D523" s="65">
        <v>2.0000000000000462</v>
      </c>
      <c r="E523" s="65">
        <v>168.875</v>
      </c>
      <c r="F523" s="15"/>
    </row>
    <row r="524" spans="1:6">
      <c r="A524" s="14">
        <v>44928</v>
      </c>
      <c r="B524" s="65">
        <v>-0.43000000000001926</v>
      </c>
      <c r="C524" s="65">
        <v>41.999999999999993</v>
      </c>
      <c r="D524" s="65">
        <v>2.0000000000000462</v>
      </c>
      <c r="E524" s="65">
        <v>181.17499999999998</v>
      </c>
      <c r="F524" s="15"/>
    </row>
    <row r="525" spans="1:6">
      <c r="A525" s="14">
        <v>44929</v>
      </c>
      <c r="B525" s="65">
        <v>-14.02000000000001</v>
      </c>
      <c r="C525" s="65">
        <v>36.499999999999979</v>
      </c>
      <c r="D525" s="65">
        <v>3.0000000000000249</v>
      </c>
      <c r="E525" s="65">
        <v>188.75000000000003</v>
      </c>
      <c r="F525" s="15"/>
    </row>
    <row r="526" spans="1:6">
      <c r="A526" s="14">
        <v>44930</v>
      </c>
      <c r="B526" s="65">
        <v>-19.640000000000015</v>
      </c>
      <c r="C526" s="65">
        <v>24.799999999999976</v>
      </c>
      <c r="D526" s="65">
        <v>3.6551724137930286</v>
      </c>
      <c r="E526" s="65">
        <v>188.09999999999997</v>
      </c>
      <c r="F526" s="15"/>
    </row>
    <row r="527" spans="1:6">
      <c r="A527" s="14">
        <v>44931</v>
      </c>
      <c r="B527" s="65">
        <v>-16.100000000000001</v>
      </c>
      <c r="C527" s="65">
        <v>29.199999999999982</v>
      </c>
      <c r="D527" s="65">
        <v>6.8402255639099963</v>
      </c>
      <c r="E527" s="65">
        <v>184.7</v>
      </c>
      <c r="F527" s="15"/>
    </row>
    <row r="528" spans="1:6">
      <c r="A528" s="14">
        <v>44932</v>
      </c>
      <c r="B528" s="65">
        <v>-32.110000000000042</v>
      </c>
      <c r="C528" s="65">
        <v>18.599999999999994</v>
      </c>
      <c r="D528" s="65">
        <v>4.4919354838720338</v>
      </c>
      <c r="E528" s="65">
        <v>169.94999999999993</v>
      </c>
      <c r="F528" s="15"/>
    </row>
    <row r="529" spans="1:6">
      <c r="A529" s="14">
        <v>44935</v>
      </c>
      <c r="B529" s="65">
        <v>-34.700000000000045</v>
      </c>
      <c r="C529" s="65">
        <v>20.40000000000002</v>
      </c>
      <c r="D529" s="65">
        <v>0.90624999999997513</v>
      </c>
      <c r="E529" s="65">
        <v>163.22499999999997</v>
      </c>
      <c r="F529" s="15"/>
    </row>
    <row r="530" spans="1:6">
      <c r="A530" s="14">
        <v>44936</v>
      </c>
      <c r="B530" s="65">
        <v>-26.030000000000044</v>
      </c>
      <c r="C530" s="65">
        <v>28.399999999999981</v>
      </c>
      <c r="D530" s="65">
        <v>1.2674285714280309</v>
      </c>
      <c r="E530" s="65">
        <v>156.72499999999997</v>
      </c>
      <c r="F530" s="15"/>
    </row>
    <row r="531" spans="1:6">
      <c r="A531" s="14">
        <v>44937</v>
      </c>
      <c r="B531" s="65">
        <v>-33.990000000000009</v>
      </c>
      <c r="C531" s="65">
        <v>18.000000000000014</v>
      </c>
      <c r="D531" s="65">
        <v>-3.0420884814669868</v>
      </c>
      <c r="E531" s="65">
        <v>138.77499999999995</v>
      </c>
      <c r="F531" s="15"/>
    </row>
    <row r="532" spans="1:6">
      <c r="A532" s="14">
        <v>44938</v>
      </c>
      <c r="B532" s="65">
        <v>-43.910000000000025</v>
      </c>
      <c r="C532" s="65">
        <v>13.499999999999979</v>
      </c>
      <c r="D532" s="65">
        <v>-7.6719165085389562</v>
      </c>
      <c r="E532" s="65">
        <v>125.02499999999999</v>
      </c>
      <c r="F532" s="15"/>
    </row>
    <row r="533" spans="1:6">
      <c r="A533" s="14">
        <v>44939</v>
      </c>
      <c r="B533" s="65">
        <v>-37.560000000000038</v>
      </c>
      <c r="C533" s="65">
        <v>14.400000000000013</v>
      </c>
      <c r="D533" s="65">
        <v>0.66511627906997717</v>
      </c>
      <c r="E533" s="65">
        <v>123.9</v>
      </c>
      <c r="F533" s="15"/>
    </row>
    <row r="534" spans="1:6">
      <c r="A534" s="14">
        <v>44942</v>
      </c>
      <c r="B534" s="65">
        <v>-37.560000000000038</v>
      </c>
      <c r="C534" s="65">
        <v>15.09999999999998</v>
      </c>
      <c r="D534" s="65">
        <v>2.0123001230009763</v>
      </c>
      <c r="E534" s="65">
        <v>127.27499999999998</v>
      </c>
      <c r="F534" s="15"/>
    </row>
    <row r="535" spans="1:6">
      <c r="A535" s="14">
        <v>44943</v>
      </c>
      <c r="B535" s="65">
        <v>-33.150000000000013</v>
      </c>
      <c r="C535" s="65">
        <v>6.7000000000000171</v>
      </c>
      <c r="D535" s="65">
        <v>2.6143764892780474</v>
      </c>
      <c r="E535" s="65">
        <v>138.64999999999989</v>
      </c>
      <c r="F535" s="15"/>
    </row>
    <row r="536" spans="1:6">
      <c r="A536" s="14">
        <v>44944</v>
      </c>
      <c r="B536" s="65">
        <v>-50.930000000000007</v>
      </c>
      <c r="C536" s="65">
        <v>-9.9999999999988987E-2</v>
      </c>
      <c r="D536" s="65">
        <v>0.62625037890304824</v>
      </c>
      <c r="E536" s="65">
        <v>142.19999999999999</v>
      </c>
      <c r="F536" s="15"/>
    </row>
    <row r="537" spans="1:6">
      <c r="A537" s="14">
        <v>44945</v>
      </c>
      <c r="B537" s="65">
        <v>-48.760000000000005</v>
      </c>
      <c r="C537" s="65">
        <v>4.0999999999999925</v>
      </c>
      <c r="D537" s="65">
        <v>1.6608996539789977</v>
      </c>
      <c r="E537" s="65">
        <v>145.12499999999994</v>
      </c>
      <c r="F537" s="15"/>
    </row>
    <row r="538" spans="1:6">
      <c r="A538" s="14">
        <v>44946</v>
      </c>
      <c r="B538" s="65">
        <v>-40.040000000000035</v>
      </c>
      <c r="C538" s="65">
        <v>15.300000000000002</v>
      </c>
      <c r="D538" s="65">
        <v>5.3846153846150102</v>
      </c>
      <c r="E538" s="65">
        <v>154.30000000000001</v>
      </c>
      <c r="F538" s="15"/>
    </row>
    <row r="539" spans="1:6">
      <c r="A539" s="14">
        <v>44949</v>
      </c>
      <c r="B539" s="65">
        <v>-36.930000000000042</v>
      </c>
      <c r="C539" s="65">
        <v>18.199999999999996</v>
      </c>
      <c r="D539" s="65">
        <v>5.2631578947369917</v>
      </c>
      <c r="E539" s="65">
        <v>161.32499999999996</v>
      </c>
      <c r="F539" s="15"/>
    </row>
    <row r="540" spans="1:6">
      <c r="A540" s="14">
        <v>44950</v>
      </c>
      <c r="B540" s="65">
        <v>-42.640000000000015</v>
      </c>
      <c r="C540" s="65">
        <v>13.099999999999978</v>
      </c>
      <c r="D540" s="65">
        <v>6.7894736842109893</v>
      </c>
      <c r="E540" s="65">
        <v>150.1</v>
      </c>
      <c r="F540" s="15"/>
    </row>
    <row r="541" spans="1:6">
      <c r="A541" s="14">
        <v>44951</v>
      </c>
      <c r="B541" s="65">
        <v>-43.75</v>
      </c>
      <c r="C541" s="65">
        <v>13.39999999999999</v>
      </c>
      <c r="D541" s="65">
        <v>9.8161328588370012</v>
      </c>
      <c r="E541" s="65">
        <v>148.55000000000001</v>
      </c>
      <c r="F541" s="15"/>
    </row>
    <row r="542" spans="1:6">
      <c r="A542" s="14">
        <v>44952</v>
      </c>
      <c r="B542" s="65">
        <v>-38.440000000000026</v>
      </c>
      <c r="C542" s="65">
        <v>19.200000000000017</v>
      </c>
      <c r="D542" s="65">
        <v>12.437800320341985</v>
      </c>
      <c r="E542" s="65">
        <v>149.32499999999999</v>
      </c>
      <c r="F542" s="15"/>
    </row>
    <row r="543" spans="1:6">
      <c r="A543" s="14">
        <v>44953</v>
      </c>
      <c r="B543" s="65">
        <v>-37.560000000000038</v>
      </c>
      <c r="C543" s="65">
        <v>21.499999999999986</v>
      </c>
      <c r="D543" s="65">
        <v>12.437800320341985</v>
      </c>
      <c r="E543" s="65">
        <v>152.77499999999995</v>
      </c>
      <c r="F543" s="15"/>
    </row>
    <row r="544" spans="1:6">
      <c r="A544" s="14">
        <v>44956</v>
      </c>
      <c r="B544" s="65">
        <v>-34.250000000000028</v>
      </c>
      <c r="C544" s="65">
        <v>29.400000000000006</v>
      </c>
      <c r="D544" s="65">
        <v>12.005797101449023</v>
      </c>
      <c r="E544" s="65">
        <v>158.37499999999994</v>
      </c>
      <c r="F544" s="15"/>
    </row>
    <row r="545" spans="1:6">
      <c r="A545" s="14">
        <v>44957</v>
      </c>
      <c r="B545" s="65">
        <v>-37.220000000000027</v>
      </c>
      <c r="C545" s="65">
        <v>26.200000000000003</v>
      </c>
      <c r="D545" s="65">
        <v>23.564161592158062</v>
      </c>
      <c r="E545" s="65">
        <v>153.14999999999998</v>
      </c>
      <c r="F545" s="15"/>
    </row>
    <row r="546" spans="1:6">
      <c r="A546" s="14">
        <v>44958</v>
      </c>
      <c r="B546" s="65">
        <v>-46.250000000000036</v>
      </c>
      <c r="C546" s="65">
        <v>25.999999999999979</v>
      </c>
      <c r="D546" s="65">
        <v>20.422222222221986</v>
      </c>
      <c r="E546" s="65">
        <v>144.74999999999994</v>
      </c>
      <c r="F546" s="15"/>
    </row>
    <row r="547" spans="1:6">
      <c r="A547" s="14">
        <v>44959</v>
      </c>
      <c r="B547" s="65">
        <v>-48.640000000000015</v>
      </c>
      <c r="C547" s="65">
        <v>5.600000000000005</v>
      </c>
      <c r="D547" s="65">
        <v>16.917882960412989</v>
      </c>
      <c r="E547" s="65">
        <v>132.54999999999995</v>
      </c>
      <c r="F547" s="15"/>
    </row>
    <row r="548" spans="1:6">
      <c r="A548" s="14">
        <v>44960</v>
      </c>
      <c r="B548" s="65">
        <v>-35.450000000000024</v>
      </c>
      <c r="C548" s="65">
        <v>16.900000000000006</v>
      </c>
      <c r="D548" s="65">
        <v>23.546177370030019</v>
      </c>
      <c r="E548" s="65">
        <v>138.19999999999993</v>
      </c>
      <c r="F548" s="15"/>
    </row>
    <row r="549" spans="1:6">
      <c r="A549" s="14">
        <v>44963</v>
      </c>
      <c r="B549" s="65">
        <v>-23.92000000000003</v>
      </c>
      <c r="C549" s="65">
        <v>27.199999999999982</v>
      </c>
      <c r="D549" s="65">
        <v>35.125000000000028</v>
      </c>
      <c r="E549" s="65">
        <v>140.69999999999993</v>
      </c>
      <c r="F549" s="15"/>
    </row>
    <row r="550" spans="1:6">
      <c r="A550" s="14">
        <v>44964</v>
      </c>
      <c r="B550" s="65">
        <v>-20.560000000000002</v>
      </c>
      <c r="C550" s="65">
        <v>32.500000000000014</v>
      </c>
      <c r="D550" s="65">
        <v>31.025641025641004</v>
      </c>
      <c r="E550" s="65">
        <v>145.59999999999997</v>
      </c>
      <c r="F550" s="15"/>
    </row>
    <row r="551" spans="1:6">
      <c r="A551" s="14">
        <v>44965</v>
      </c>
      <c r="B551" s="65">
        <v>-26.930000000000032</v>
      </c>
      <c r="C551" s="65">
        <v>33.9</v>
      </c>
      <c r="D551" s="65">
        <v>38.622950819672042</v>
      </c>
      <c r="E551" s="65">
        <v>142.32499999999993</v>
      </c>
      <c r="F551" s="15"/>
    </row>
    <row r="552" spans="1:6">
      <c r="A552" s="14">
        <v>44966</v>
      </c>
      <c r="B552" s="65">
        <v>-22.120000000000005</v>
      </c>
      <c r="C552" s="65">
        <v>27.899999999999991</v>
      </c>
      <c r="D552" s="65">
        <v>35.898483080513003</v>
      </c>
      <c r="E552" s="65">
        <v>158.02499999999998</v>
      </c>
      <c r="F552" s="15"/>
    </row>
    <row r="553" spans="1:6">
      <c r="A553" s="14">
        <v>44967</v>
      </c>
      <c r="B553" s="65">
        <v>-14.71</v>
      </c>
      <c r="C553" s="65">
        <v>33.999999999999986</v>
      </c>
      <c r="D553" s="65">
        <v>43.036914963743996</v>
      </c>
      <c r="E553" s="65">
        <v>164.39999999999992</v>
      </c>
      <c r="F553" s="15"/>
    </row>
    <row r="554" spans="1:6">
      <c r="A554" s="14">
        <v>44970</v>
      </c>
      <c r="B554" s="65">
        <v>-17.750000000000021</v>
      </c>
      <c r="C554" s="65">
        <v>34.399999999999984</v>
      </c>
      <c r="D554" s="65">
        <v>47.011690209450038</v>
      </c>
      <c r="E554" s="65">
        <v>163.57499999999996</v>
      </c>
      <c r="F554" s="15"/>
    </row>
    <row r="555" spans="1:6">
      <c r="A555" s="14">
        <v>44971</v>
      </c>
      <c r="B555" s="65">
        <v>-13.560000000000016</v>
      </c>
      <c r="C555" s="65">
        <v>41.400000000000013</v>
      </c>
      <c r="D555" s="65">
        <v>45.603614457831029</v>
      </c>
      <c r="E555" s="65">
        <v>168.07499999999996</v>
      </c>
      <c r="F555" s="15"/>
    </row>
    <row r="556" spans="1:6">
      <c r="A556" s="14">
        <v>44972</v>
      </c>
      <c r="B556" s="65">
        <v>-7.4200000000000266</v>
      </c>
      <c r="C556" s="65">
        <v>45.100000000000009</v>
      </c>
      <c r="D556" s="65">
        <v>47.179464285714005</v>
      </c>
      <c r="E556" s="65">
        <v>173.09999999999994</v>
      </c>
      <c r="F556" s="15"/>
    </row>
    <row r="557" spans="1:6">
      <c r="A557" s="14">
        <v>44973</v>
      </c>
      <c r="B557" s="65">
        <v>-1.8300000000000427</v>
      </c>
      <c r="C557" s="65">
        <v>45.40000000000002</v>
      </c>
      <c r="D557" s="65">
        <v>45.635897435897022</v>
      </c>
      <c r="E557" s="65">
        <v>179.49999999999991</v>
      </c>
      <c r="F557" s="15"/>
    </row>
    <row r="558" spans="1:6">
      <c r="A558" s="14">
        <v>44974</v>
      </c>
      <c r="B558" s="65">
        <v>-6.4300000000000246</v>
      </c>
      <c r="C558" s="65">
        <v>41.599999999999994</v>
      </c>
      <c r="D558" s="65">
        <v>43.342524161455032</v>
      </c>
      <c r="E558" s="65">
        <v>187.24999999999997</v>
      </c>
      <c r="F558" s="15"/>
    </row>
    <row r="559" spans="1:6">
      <c r="A559" s="14">
        <v>44977</v>
      </c>
      <c r="B559" s="65">
        <v>-6.4300000000000246</v>
      </c>
      <c r="C559" s="65">
        <v>43.999999999999993</v>
      </c>
      <c r="D559" s="65">
        <v>41.394088669951046</v>
      </c>
      <c r="E559" s="65">
        <v>193.5</v>
      </c>
      <c r="F559" s="15"/>
    </row>
    <row r="560" spans="1:6">
      <c r="A560" s="14">
        <v>44978</v>
      </c>
      <c r="B560" s="65">
        <v>7.339999999999991</v>
      </c>
      <c r="C560" s="65">
        <v>50.499999999999986</v>
      </c>
      <c r="D560" s="65">
        <v>47.018214936248</v>
      </c>
      <c r="E560" s="65">
        <v>201.77499999999992</v>
      </c>
      <c r="F560" s="15"/>
    </row>
    <row r="561" spans="1:6">
      <c r="A561" s="14">
        <v>44979</v>
      </c>
      <c r="B561" s="65">
        <v>3.6499999999999755</v>
      </c>
      <c r="C561" s="65">
        <v>49.6</v>
      </c>
      <c r="D561" s="65">
        <v>46.477220204688052</v>
      </c>
      <c r="E561" s="65">
        <v>195.77499999999998</v>
      </c>
      <c r="F561" s="15"/>
    </row>
    <row r="562" spans="1:6">
      <c r="A562" s="14">
        <v>44980</v>
      </c>
      <c r="B562" s="65">
        <v>-0.23000000000004128</v>
      </c>
      <c r="C562" s="65">
        <v>45.40000000000002</v>
      </c>
      <c r="D562" s="65">
        <v>49.000000000000021</v>
      </c>
      <c r="E562" s="65">
        <v>190.85</v>
      </c>
      <c r="F562" s="15"/>
    </row>
    <row r="563" spans="1:6">
      <c r="A563" s="14">
        <v>44981</v>
      </c>
      <c r="B563" s="65">
        <v>6.4099999999999824</v>
      </c>
      <c r="C563" s="65">
        <v>51.29999999999999</v>
      </c>
      <c r="D563" s="65">
        <v>50</v>
      </c>
      <c r="E563" s="65">
        <v>200.29999999999995</v>
      </c>
      <c r="F563" s="15"/>
    </row>
    <row r="564" spans="1:6">
      <c r="A564" s="14">
        <v>44984</v>
      </c>
      <c r="B564" s="65">
        <v>3.4999999999999698</v>
      </c>
      <c r="C564" s="65">
        <v>55.799999999999983</v>
      </c>
      <c r="D564" s="65">
        <v>50.999999999999979</v>
      </c>
      <c r="E564" s="65">
        <v>196.07499999999993</v>
      </c>
      <c r="F564" s="15"/>
    </row>
    <row r="565" spans="1:6">
      <c r="A565" s="14">
        <v>44985</v>
      </c>
      <c r="B565" s="65">
        <v>4.0899999999999714</v>
      </c>
      <c r="C565" s="65">
        <v>62.699999999999974</v>
      </c>
      <c r="D565" s="65">
        <v>52.000000000000043</v>
      </c>
      <c r="E565" s="65">
        <v>204.09999999999997</v>
      </c>
      <c r="F565" s="15"/>
    </row>
    <row r="566" spans="1:6">
      <c r="A566" s="14">
        <v>44986</v>
      </c>
      <c r="B566" s="65">
        <v>11.339999999999995</v>
      </c>
      <c r="C566" s="65">
        <v>68.699999999999989</v>
      </c>
      <c r="D566" s="65">
        <v>60.000000000000057</v>
      </c>
      <c r="E566" s="65">
        <v>204.15000000000003</v>
      </c>
      <c r="F566" s="15"/>
    </row>
    <row r="567" spans="1:6">
      <c r="A567" s="14">
        <v>44987</v>
      </c>
      <c r="B567" s="65">
        <v>17.649999999999988</v>
      </c>
      <c r="C567" s="65">
        <v>72.699999999999989</v>
      </c>
      <c r="D567" s="65">
        <v>70.000000000000014</v>
      </c>
      <c r="E567" s="65">
        <v>213.97499999999997</v>
      </c>
      <c r="F567" s="15"/>
    </row>
    <row r="568" spans="1:6">
      <c r="A568" s="14">
        <v>44988</v>
      </c>
      <c r="B568" s="65">
        <v>7.26</v>
      </c>
      <c r="C568" s="65">
        <v>69.09999999999998</v>
      </c>
      <c r="D568" s="65">
        <v>60.000000000000057</v>
      </c>
      <c r="E568" s="65">
        <v>209.24999999999994</v>
      </c>
      <c r="F568" s="15"/>
    </row>
    <row r="569" spans="1:6">
      <c r="A569" s="14">
        <v>44991</v>
      </c>
      <c r="B569" s="65">
        <v>7.8599999999999781</v>
      </c>
      <c r="C569" s="65">
        <v>72.500000000000014</v>
      </c>
      <c r="D569" s="65">
        <v>58.999999999999986</v>
      </c>
      <c r="E569" s="65">
        <v>187.74999999999994</v>
      </c>
      <c r="F569" s="15"/>
    </row>
    <row r="570" spans="1:6">
      <c r="A570" s="14">
        <v>44992</v>
      </c>
      <c r="B570" s="65">
        <v>8.4599999999999564</v>
      </c>
      <c r="C570" s="65">
        <v>66.800000000000011</v>
      </c>
      <c r="D570" s="65">
        <v>58.999999999999986</v>
      </c>
      <c r="E570" s="65">
        <v>189.32499999999996</v>
      </c>
      <c r="F570" s="15"/>
    </row>
    <row r="571" spans="1:6">
      <c r="A571" s="14">
        <v>44993</v>
      </c>
      <c r="B571" s="65">
        <v>11.219999999999963</v>
      </c>
      <c r="C571" s="65">
        <v>62.199999999999989</v>
      </c>
      <c r="D571" s="65">
        <v>46</v>
      </c>
      <c r="E571" s="65">
        <v>189.34999999999991</v>
      </c>
      <c r="F571" s="15"/>
    </row>
    <row r="572" spans="1:6">
      <c r="A572" s="14">
        <v>44994</v>
      </c>
      <c r="B572" s="65">
        <v>2.4099999999999788</v>
      </c>
      <c r="C572" s="65">
        <v>61.899999999999977</v>
      </c>
      <c r="D572" s="65">
        <v>44.000000000000043</v>
      </c>
      <c r="E572" s="65">
        <v>174.79999999999998</v>
      </c>
      <c r="F572" s="15"/>
    </row>
    <row r="573" spans="1:6">
      <c r="A573" s="14">
        <v>44995</v>
      </c>
      <c r="B573" s="65">
        <v>-18.040000000000013</v>
      </c>
      <c r="C573" s="65">
        <v>48.4</v>
      </c>
      <c r="D573" s="65">
        <v>29.999999999999982</v>
      </c>
      <c r="E573" s="65">
        <v>169.42499999999998</v>
      </c>
      <c r="F573" s="15"/>
    </row>
    <row r="574" spans="1:6">
      <c r="A574" s="14">
        <v>44998</v>
      </c>
      <c r="B574" s="65">
        <v>-30.590000000000028</v>
      </c>
      <c r="C574" s="65">
        <v>23.499999999999986</v>
      </c>
      <c r="D574" s="65">
        <v>12.000000000000011</v>
      </c>
      <c r="E574" s="65">
        <v>165.89999999999995</v>
      </c>
      <c r="F574" s="15"/>
    </row>
    <row r="575" spans="1:6">
      <c r="A575" s="14">
        <v>44999</v>
      </c>
      <c r="B575" s="65">
        <v>-18.990000000000016</v>
      </c>
      <c r="C575" s="65">
        <v>39.599999999999994</v>
      </c>
      <c r="D575" s="65">
        <v>23.000000000000043</v>
      </c>
      <c r="E575" s="65">
        <v>170.47499999999997</v>
      </c>
      <c r="F575" s="15"/>
    </row>
    <row r="576" spans="1:6">
      <c r="A576" s="14">
        <v>45000</v>
      </c>
      <c r="B576" s="65">
        <v>-42.430000000000014</v>
      </c>
      <c r="C576" s="65">
        <v>10.599999999999987</v>
      </c>
      <c r="D576" s="65">
        <v>11.000000000000032</v>
      </c>
      <c r="E576" s="65">
        <v>165.04999999999995</v>
      </c>
      <c r="F576" s="15"/>
    </row>
    <row r="577" spans="1:6">
      <c r="A577" s="14">
        <v>45001</v>
      </c>
      <c r="B577" s="65">
        <v>-30.210000000000026</v>
      </c>
      <c r="C577" s="65">
        <v>26.6</v>
      </c>
      <c r="D577" s="65">
        <v>8.9999999999999858</v>
      </c>
      <c r="E577" s="65">
        <v>168.42499999999995</v>
      </c>
      <c r="F577" s="15"/>
    </row>
    <row r="578" spans="1:6">
      <c r="A578" s="14">
        <v>45002</v>
      </c>
      <c r="B578" s="65">
        <v>-45.050000000000033</v>
      </c>
      <c r="C578" s="65">
        <v>8.4000000000000075</v>
      </c>
      <c r="D578" s="65">
        <v>8.0000000000000071</v>
      </c>
      <c r="E578" s="65">
        <v>161.47499999999999</v>
      </c>
      <c r="F578" s="15"/>
    </row>
    <row r="579" spans="1:6">
      <c r="A579" s="14">
        <v>45005</v>
      </c>
      <c r="B579" s="65">
        <v>-39.440000000000012</v>
      </c>
      <c r="C579" s="65">
        <v>10.099999999999998</v>
      </c>
      <c r="D579" s="65">
        <v>3.0000000000000249</v>
      </c>
      <c r="E579" s="65">
        <v>158.57499999999999</v>
      </c>
      <c r="F579" s="15"/>
    </row>
    <row r="580" spans="1:6">
      <c r="A580" s="14">
        <v>45006</v>
      </c>
      <c r="B580" s="65">
        <v>-26.970000000000027</v>
      </c>
      <c r="C580" s="65">
        <v>26.799999999999979</v>
      </c>
      <c r="D580" s="65">
        <v>7.0000000000000284</v>
      </c>
      <c r="E580" s="65">
        <v>162.47499999999997</v>
      </c>
      <c r="F580" s="15"/>
    </row>
    <row r="581" spans="1:6">
      <c r="A581" s="14">
        <v>45007</v>
      </c>
      <c r="B581" s="65">
        <v>-44.500000000000028</v>
      </c>
      <c r="C581" s="65">
        <v>30.399999999999984</v>
      </c>
      <c r="D581" s="65">
        <v>8.0000000000000071</v>
      </c>
      <c r="E581" s="65">
        <v>149.04999999999995</v>
      </c>
      <c r="F581" s="15"/>
    </row>
    <row r="582" spans="1:6">
      <c r="A582" s="14">
        <v>45008</v>
      </c>
      <c r="B582" s="65">
        <v>-45.250000000000014</v>
      </c>
      <c r="C582" s="65">
        <v>17.09999999999998</v>
      </c>
      <c r="D582" s="65">
        <v>-0.99999999999997868</v>
      </c>
      <c r="E582" s="65">
        <v>147.32499999999999</v>
      </c>
      <c r="F582" s="15"/>
    </row>
    <row r="583" spans="1:6">
      <c r="A583" s="14">
        <v>45009</v>
      </c>
      <c r="B583" s="65">
        <v>-50.290000000000035</v>
      </c>
      <c r="C583" s="65">
        <v>10.499999999999998</v>
      </c>
      <c r="D583" s="65">
        <v>-6.9999999999999396</v>
      </c>
      <c r="E583" s="65">
        <v>143.77499999999992</v>
      </c>
      <c r="F583" s="15"/>
    </row>
    <row r="584" spans="1:6">
      <c r="A584" s="14">
        <v>45012</v>
      </c>
      <c r="B584" s="65">
        <v>-34.920000000000016</v>
      </c>
      <c r="C584" s="65">
        <v>20.299999999999983</v>
      </c>
      <c r="D584" s="65">
        <v>0</v>
      </c>
      <c r="E584" s="65">
        <v>139.09999999999997</v>
      </c>
      <c r="F584" s="15"/>
    </row>
    <row r="585" spans="1:6">
      <c r="A585" s="14">
        <v>45013</v>
      </c>
      <c r="B585" s="65">
        <v>-30.950000000000031</v>
      </c>
      <c r="C585" s="65">
        <v>26.6</v>
      </c>
      <c r="D585" s="65">
        <v>0.99999999999997868</v>
      </c>
      <c r="E585" s="65">
        <v>139.82499999999999</v>
      </c>
      <c r="F585" s="15"/>
    </row>
    <row r="586" spans="1:6">
      <c r="A586" s="14">
        <v>45014</v>
      </c>
      <c r="B586" s="65">
        <v>-31.520000000000039</v>
      </c>
      <c r="C586" s="65">
        <v>30.500000000000014</v>
      </c>
      <c r="D586" s="65">
        <v>3.0000000000000249</v>
      </c>
      <c r="E586" s="65">
        <v>138.22499999999997</v>
      </c>
      <c r="F586" s="15"/>
    </row>
    <row r="587" spans="1:6">
      <c r="A587" s="14">
        <v>45015</v>
      </c>
      <c r="B587" s="65">
        <v>-33.03000000000003</v>
      </c>
      <c r="C587" s="65">
        <v>35.000000000000007</v>
      </c>
      <c r="D587" s="65">
        <v>4.0000000000000036</v>
      </c>
      <c r="E587" s="65">
        <v>130.69999999999996</v>
      </c>
      <c r="F587" s="15"/>
    </row>
    <row r="588" spans="1:6">
      <c r="A588" s="14">
        <v>45016</v>
      </c>
      <c r="B588" s="65">
        <v>-41.15000000000002</v>
      </c>
      <c r="C588" s="65">
        <v>26.799999999999979</v>
      </c>
      <c r="D588" s="65">
        <v>2.0000000000000462</v>
      </c>
      <c r="E588" s="65">
        <v>125.64999999999993</v>
      </c>
      <c r="F588" s="15"/>
    </row>
    <row r="589" spans="1:6">
      <c r="A589" s="14">
        <v>45019</v>
      </c>
      <c r="B589" s="65">
        <v>-46.770000000000024</v>
      </c>
      <c r="C589" s="65">
        <v>23.099999999999987</v>
      </c>
      <c r="D589" s="65">
        <v>-0.99999999999997868</v>
      </c>
      <c r="E589" s="65">
        <v>120.72499999999995</v>
      </c>
      <c r="F589" s="15"/>
    </row>
    <row r="590" spans="1:6">
      <c r="A590" s="14">
        <v>45020</v>
      </c>
      <c r="B590" s="65">
        <v>-54.040000000000042</v>
      </c>
      <c r="C590" s="65">
        <v>22.500000000000007</v>
      </c>
      <c r="D590" s="65">
        <v>4.0000000000000036</v>
      </c>
      <c r="E590" s="65">
        <v>113.92499999999997</v>
      </c>
      <c r="F590" s="15"/>
    </row>
    <row r="591" spans="1:6">
      <c r="A591" s="14">
        <v>45021</v>
      </c>
      <c r="B591" s="65">
        <v>-56.830000000000027</v>
      </c>
      <c r="C591" s="65">
        <v>15.799999999999992</v>
      </c>
      <c r="D591" s="65">
        <v>10.000000000000053</v>
      </c>
      <c r="E591" s="65">
        <v>112.59999999999997</v>
      </c>
      <c r="F591" s="15"/>
    </row>
    <row r="592" spans="1:6">
      <c r="A592" s="14">
        <v>45022</v>
      </c>
      <c r="B592" s="65">
        <v>-57.410000000000004</v>
      </c>
      <c r="C592" s="65">
        <v>15.899999999999981</v>
      </c>
      <c r="D592" s="65">
        <v>16.999999999999993</v>
      </c>
      <c r="E592" s="65">
        <v>115.32499999999996</v>
      </c>
      <c r="F592" s="15"/>
    </row>
    <row r="593" spans="1:6">
      <c r="A593" s="14">
        <v>45023</v>
      </c>
      <c r="B593" s="65">
        <v>-48.850000000000016</v>
      </c>
      <c r="C593" s="65">
        <v>15.899999999999981</v>
      </c>
      <c r="D593" s="65">
        <v>16.999999999999993</v>
      </c>
      <c r="E593" s="65">
        <v>115.32499999999996</v>
      </c>
      <c r="F593" s="15"/>
    </row>
    <row r="594" spans="1:6">
      <c r="A594" s="14">
        <v>45026</v>
      </c>
      <c r="B594" s="65">
        <v>-46.23000000000004</v>
      </c>
      <c r="C594" s="65">
        <v>15.899999999999981</v>
      </c>
      <c r="D594" s="65">
        <v>19.000000000000039</v>
      </c>
      <c r="E594" s="65">
        <v>122.82499999999996</v>
      </c>
      <c r="F594" s="15"/>
    </row>
    <row r="595" spans="1:6">
      <c r="A595" s="14">
        <v>45027</v>
      </c>
      <c r="B595" s="65">
        <v>-45.290000000000006</v>
      </c>
      <c r="C595" s="65">
        <v>28.699999999999992</v>
      </c>
      <c r="D595" s="65">
        <v>27.000000000000046</v>
      </c>
      <c r="E595" s="65">
        <v>116.17499999999995</v>
      </c>
      <c r="F595" s="15"/>
    </row>
    <row r="596" spans="1:6">
      <c r="A596" s="14">
        <v>45028</v>
      </c>
      <c r="B596" s="65">
        <v>-48.850000000000016</v>
      </c>
      <c r="C596" s="65">
        <v>34.600000000000009</v>
      </c>
      <c r="D596" s="65">
        <v>31.00000000000005</v>
      </c>
      <c r="E596" s="65">
        <v>110.54999999999998</v>
      </c>
      <c r="F596" s="15"/>
    </row>
    <row r="597" spans="1:6">
      <c r="A597" s="14">
        <v>45029</v>
      </c>
      <c r="B597" s="65">
        <v>-43.420000000000016</v>
      </c>
      <c r="C597" s="65">
        <v>34.799999999999983</v>
      </c>
      <c r="D597" s="65">
        <v>20.000000000000018</v>
      </c>
      <c r="E597" s="65">
        <v>103.22499999999994</v>
      </c>
      <c r="F597" s="15"/>
    </row>
    <row r="598" spans="1:6">
      <c r="A598" s="14">
        <v>45030</v>
      </c>
      <c r="B598" s="65">
        <v>-36.630000000000031</v>
      </c>
      <c r="C598" s="65">
        <v>41.599999999999994</v>
      </c>
      <c r="D598" s="65">
        <v>25.999999999999979</v>
      </c>
      <c r="E598" s="65">
        <v>104.27499999999993</v>
      </c>
      <c r="F598" s="15"/>
    </row>
    <row r="599" spans="1:6">
      <c r="A599" s="14">
        <v>45033</v>
      </c>
      <c r="B599" s="65">
        <v>-27.870000000000019</v>
      </c>
      <c r="C599" s="65">
        <v>44.899999999999984</v>
      </c>
      <c r="D599" s="65">
        <v>32.000000000000028</v>
      </c>
      <c r="E599" s="65">
        <v>110.64999999999995</v>
      </c>
      <c r="F599" s="15"/>
    </row>
    <row r="600" spans="1:6">
      <c r="A600" s="14">
        <v>45034</v>
      </c>
      <c r="B600" s="65">
        <v>-30.350000000000009</v>
      </c>
      <c r="C600" s="65">
        <v>45.299999999999983</v>
      </c>
      <c r="D600" s="65">
        <v>33.999999999999986</v>
      </c>
      <c r="E600" s="65">
        <v>112.44999999999995</v>
      </c>
      <c r="F600" s="15"/>
    </row>
    <row r="601" spans="1:6">
      <c r="A601" s="14">
        <v>45035</v>
      </c>
      <c r="B601" s="65">
        <v>-28.83</v>
      </c>
      <c r="C601" s="65">
        <v>49.100000000000009</v>
      </c>
      <c r="D601" s="65">
        <v>39.000000000000057</v>
      </c>
      <c r="E601" s="65">
        <v>119.32499999999999</v>
      </c>
      <c r="F601" s="15"/>
    </row>
    <row r="602" spans="1:6">
      <c r="A602" s="14">
        <v>45036</v>
      </c>
      <c r="B602" s="65">
        <v>-34.730000000000018</v>
      </c>
      <c r="C602" s="65">
        <v>42.09999999999998</v>
      </c>
      <c r="D602" s="65">
        <v>33.000000000000007</v>
      </c>
      <c r="E602" s="65">
        <v>114.19999999999996</v>
      </c>
      <c r="F602" s="15"/>
    </row>
    <row r="603" spans="1:6">
      <c r="A603" s="14">
        <v>45037</v>
      </c>
      <c r="B603" s="65">
        <v>-30.730000000000011</v>
      </c>
      <c r="C603" s="65">
        <v>45.699999999999989</v>
      </c>
      <c r="D603" s="65">
        <v>33.999999999999986</v>
      </c>
      <c r="E603" s="65">
        <v>113.89999999999995</v>
      </c>
      <c r="F603" s="15"/>
    </row>
    <row r="604" spans="1:6">
      <c r="A604" s="14">
        <v>45040</v>
      </c>
      <c r="B604" s="65">
        <v>-38.90000000000002</v>
      </c>
      <c r="C604" s="65">
        <v>48.4</v>
      </c>
      <c r="D604" s="65">
        <v>33.999999999999986</v>
      </c>
      <c r="E604" s="65">
        <v>106.97499999999998</v>
      </c>
      <c r="F604" s="15"/>
    </row>
    <row r="605" spans="1:6">
      <c r="A605" s="14">
        <v>45041</v>
      </c>
      <c r="B605" s="65">
        <v>-47.950000000000024</v>
      </c>
      <c r="C605" s="65">
        <v>35.999999999999986</v>
      </c>
      <c r="D605" s="65">
        <v>20.000000000000018</v>
      </c>
      <c r="E605" s="65">
        <v>101.82499999999999</v>
      </c>
      <c r="F605" s="15"/>
    </row>
    <row r="606" spans="1:6">
      <c r="A606" s="14">
        <v>45042</v>
      </c>
      <c r="B606" s="65">
        <v>-43.060000000000009</v>
      </c>
      <c r="C606" s="65">
        <v>37.299999999999976</v>
      </c>
      <c r="D606" s="65">
        <v>20.000000000000018</v>
      </c>
      <c r="E606" s="65">
        <v>102.84999999999997</v>
      </c>
      <c r="F606" s="15"/>
    </row>
    <row r="607" spans="1:6">
      <c r="A607" s="14">
        <v>45043</v>
      </c>
      <c r="B607" s="65">
        <v>-35.870000000000026</v>
      </c>
      <c r="C607" s="65">
        <v>43.599999999999994</v>
      </c>
      <c r="D607" s="65">
        <v>29.000000000000004</v>
      </c>
      <c r="E607" s="65">
        <v>112.34999999999992</v>
      </c>
      <c r="F607" s="15"/>
    </row>
    <row r="608" spans="1:6">
      <c r="A608" s="14">
        <v>45044</v>
      </c>
      <c r="B608" s="65">
        <v>-45.710000000000008</v>
      </c>
      <c r="C608" s="65">
        <v>28.900000000000013</v>
      </c>
      <c r="D608" s="65">
        <v>23.000000000000043</v>
      </c>
      <c r="E608" s="65">
        <v>113.04999999999997</v>
      </c>
      <c r="F608" s="15"/>
    </row>
    <row r="609" spans="1:6">
      <c r="A609" s="14">
        <v>45047</v>
      </c>
      <c r="B609" s="65">
        <v>-31.100000000000037</v>
      </c>
      <c r="C609" s="65">
        <v>28.900000000000013</v>
      </c>
      <c r="D609" s="65">
        <v>23.000000000000043</v>
      </c>
      <c r="E609" s="65">
        <v>113.04999999999997</v>
      </c>
      <c r="F609" s="15"/>
    </row>
    <row r="610" spans="1:6">
      <c r="A610" s="14">
        <v>45048</v>
      </c>
      <c r="B610" s="65">
        <v>-45.52</v>
      </c>
      <c r="C610" s="65">
        <v>23.4</v>
      </c>
      <c r="D610" s="65">
        <v>16.000000000000014</v>
      </c>
      <c r="E610" s="65">
        <v>116.84999999999994</v>
      </c>
      <c r="F610" s="15"/>
    </row>
    <row r="611" spans="1:6">
      <c r="A611" s="14">
        <v>45049</v>
      </c>
      <c r="B611" s="65">
        <v>-54.35000000000003</v>
      </c>
      <c r="C611" s="65">
        <v>22.299999999999986</v>
      </c>
      <c r="D611" s="65">
        <v>15.000000000000036</v>
      </c>
      <c r="E611" s="65">
        <v>110.69999999999997</v>
      </c>
      <c r="F611" s="15"/>
    </row>
    <row r="612" spans="1:6">
      <c r="A612" s="14">
        <v>45050</v>
      </c>
      <c r="B612" s="65">
        <v>-50.040000000000042</v>
      </c>
      <c r="C612" s="65">
        <v>16.599999999999994</v>
      </c>
      <c r="D612" s="65">
        <v>12.999999999999989</v>
      </c>
      <c r="E612" s="65">
        <v>101.17499999999997</v>
      </c>
      <c r="F612" s="15"/>
    </row>
    <row r="613" spans="1:6">
      <c r="A613" s="14">
        <v>45051</v>
      </c>
      <c r="B613" s="65">
        <v>-44.210000000000036</v>
      </c>
      <c r="C613" s="65">
        <v>26.699999999999989</v>
      </c>
      <c r="D613" s="65">
        <v>12.999999999999989</v>
      </c>
      <c r="E613" s="65">
        <v>98.94999999999996</v>
      </c>
      <c r="F613" s="15"/>
    </row>
    <row r="614" spans="1:6">
      <c r="A614" s="14">
        <v>45054</v>
      </c>
      <c r="B614" s="65">
        <v>-37.190000000000012</v>
      </c>
      <c r="C614" s="65">
        <v>29.499999999999993</v>
      </c>
      <c r="D614" s="65">
        <v>15.000000000000036</v>
      </c>
      <c r="E614" s="65">
        <v>97.1</v>
      </c>
      <c r="F614" s="15"/>
    </row>
    <row r="615" spans="1:6">
      <c r="A615" s="14">
        <v>45055</v>
      </c>
      <c r="B615" s="65">
        <v>-36.050000000000004</v>
      </c>
      <c r="C615" s="65">
        <v>32.600000000000009</v>
      </c>
      <c r="D615" s="65">
        <v>20.999999999999996</v>
      </c>
      <c r="E615" s="65">
        <v>98.774999999999991</v>
      </c>
      <c r="F615" s="15"/>
    </row>
    <row r="616" spans="1:6">
      <c r="A616" s="14">
        <v>45056</v>
      </c>
      <c r="B616" s="65">
        <v>-43.650000000000013</v>
      </c>
      <c r="C616" s="65">
        <v>26.399999999999977</v>
      </c>
      <c r="D616" s="65">
        <v>23.000000000000043</v>
      </c>
      <c r="E616" s="65">
        <v>94.099999999999952</v>
      </c>
      <c r="F616" s="15"/>
    </row>
    <row r="617" spans="1:6">
      <c r="A617" s="14">
        <v>45057</v>
      </c>
      <c r="B617" s="65">
        <v>-49.480000000000011</v>
      </c>
      <c r="C617" s="65">
        <v>20.100000000000009</v>
      </c>
      <c r="D617" s="65">
        <v>18.00000000000006</v>
      </c>
      <c r="E617" s="65">
        <v>81.649999999999949</v>
      </c>
      <c r="F617" s="15"/>
    </row>
    <row r="618" spans="1:6">
      <c r="A618" s="14">
        <v>45058</v>
      </c>
      <c r="B618" s="65">
        <v>-41.660000000000032</v>
      </c>
      <c r="C618" s="65">
        <v>25.199999999999978</v>
      </c>
      <c r="D618" s="65">
        <v>19.000000000000039</v>
      </c>
      <c r="E618" s="65">
        <v>77.124999999999957</v>
      </c>
      <c r="F618" s="15"/>
    </row>
    <row r="619" spans="1:6">
      <c r="A619" s="14">
        <v>45061</v>
      </c>
      <c r="B619" s="65">
        <v>-37.72000000000002</v>
      </c>
      <c r="C619" s="65">
        <v>28.500000000000014</v>
      </c>
      <c r="D619" s="65">
        <v>27.000000000000046</v>
      </c>
      <c r="E619" s="65">
        <v>70.69999999999996</v>
      </c>
      <c r="F619" s="15"/>
    </row>
    <row r="620" spans="1:6">
      <c r="A620" s="14">
        <v>45062</v>
      </c>
      <c r="B620" s="65">
        <v>-34.520000000000017</v>
      </c>
      <c r="C620" s="65">
        <v>32.90000000000002</v>
      </c>
      <c r="D620" s="65">
        <v>25.999999999999979</v>
      </c>
      <c r="E620" s="65">
        <v>72.424999999999912</v>
      </c>
      <c r="F620" s="15"/>
    </row>
    <row r="621" spans="1:6">
      <c r="A621" s="14">
        <v>45063</v>
      </c>
      <c r="B621" s="65">
        <v>-31.500000000000039</v>
      </c>
      <c r="C621" s="65">
        <v>31.199999999999982</v>
      </c>
      <c r="D621" s="65">
        <v>23.000000000000043</v>
      </c>
      <c r="E621" s="65">
        <v>72.349999999999994</v>
      </c>
      <c r="F621" s="15"/>
    </row>
    <row r="622" spans="1:6">
      <c r="A622" s="14">
        <v>45064</v>
      </c>
      <c r="B622" s="65">
        <v>-23.340000000000003</v>
      </c>
      <c r="C622" s="65">
        <v>42.200000000000017</v>
      </c>
      <c r="D622" s="65">
        <v>29.999999999999982</v>
      </c>
      <c r="E622" s="65">
        <v>78.424999999999955</v>
      </c>
      <c r="F622" s="15"/>
    </row>
    <row r="623" spans="1:6">
      <c r="A623" s="14">
        <v>45065</v>
      </c>
      <c r="B623" s="65">
        <v>-20.650000000000013</v>
      </c>
      <c r="C623" s="65">
        <v>40.399999999999991</v>
      </c>
      <c r="D623" s="65">
        <v>33.999999999999986</v>
      </c>
      <c r="E623" s="65">
        <v>84.124999999999972</v>
      </c>
      <c r="F623" s="15"/>
    </row>
    <row r="624" spans="1:6">
      <c r="A624" s="14">
        <v>45068</v>
      </c>
      <c r="B624" s="65">
        <v>-16.430000000000035</v>
      </c>
      <c r="C624" s="65">
        <v>43.500000000000007</v>
      </c>
      <c r="D624" s="65">
        <v>33.000000000000007</v>
      </c>
      <c r="E624" s="65">
        <v>87.599999999999966</v>
      </c>
      <c r="F624" s="15"/>
    </row>
    <row r="625" spans="1:6">
      <c r="A625" s="14">
        <v>45069</v>
      </c>
      <c r="B625" s="65">
        <v>-18.720000000000027</v>
      </c>
      <c r="C625" s="65">
        <v>44.499999999999986</v>
      </c>
      <c r="D625" s="65">
        <v>35.000000000000057</v>
      </c>
      <c r="E625" s="65">
        <v>85.924999999999983</v>
      </c>
      <c r="F625" s="15"/>
    </row>
    <row r="626" spans="1:6">
      <c r="A626" s="14">
        <v>45070</v>
      </c>
      <c r="B626" s="65">
        <v>-13.720000000000043</v>
      </c>
      <c r="C626" s="65">
        <v>44.8</v>
      </c>
      <c r="D626" s="65">
        <v>31.00000000000005</v>
      </c>
      <c r="E626" s="65">
        <v>85.599999999999937</v>
      </c>
      <c r="F626" s="15"/>
    </row>
    <row r="627" spans="1:6">
      <c r="A627" s="14">
        <v>45071</v>
      </c>
      <c r="B627" s="65">
        <v>-6.1700000000000088</v>
      </c>
      <c r="C627" s="65">
        <v>49.799999999999976</v>
      </c>
      <c r="D627" s="65">
        <v>37.000000000000014</v>
      </c>
      <c r="E627" s="65">
        <v>87.550000000000011</v>
      </c>
      <c r="F627" s="15"/>
    </row>
    <row r="628" spans="1:6">
      <c r="A628" s="14">
        <v>45072</v>
      </c>
      <c r="B628" s="65">
        <v>-8.0800000000000427</v>
      </c>
      <c r="C628" s="65">
        <v>51.399999999999977</v>
      </c>
      <c r="D628" s="65">
        <v>33.999999999999986</v>
      </c>
      <c r="E628" s="65">
        <v>80.999999999999943</v>
      </c>
      <c r="F628" s="15"/>
    </row>
    <row r="629" spans="1:6">
      <c r="A629" s="14">
        <v>45075</v>
      </c>
      <c r="B629" s="65">
        <v>-8.0800000000000427</v>
      </c>
      <c r="C629" s="65">
        <v>41.000000000000014</v>
      </c>
      <c r="D629" s="65">
        <v>33.000000000000007</v>
      </c>
      <c r="E629" s="65">
        <v>74.174999999999955</v>
      </c>
      <c r="F629" s="15"/>
    </row>
    <row r="630" spans="1:6">
      <c r="A630" s="14">
        <v>45076</v>
      </c>
      <c r="B630" s="65">
        <v>-19.250000000000036</v>
      </c>
      <c r="C630" s="65">
        <v>31.800000000000004</v>
      </c>
      <c r="D630" s="65">
        <v>29.999999999999982</v>
      </c>
      <c r="E630" s="65">
        <v>69.599999999999937</v>
      </c>
      <c r="F630" s="15"/>
    </row>
    <row r="631" spans="1:6">
      <c r="A631" s="14">
        <v>45077</v>
      </c>
      <c r="B631" s="65">
        <v>-23.650000000000038</v>
      </c>
      <c r="C631" s="65">
        <v>25.8</v>
      </c>
      <c r="D631" s="65">
        <v>20.999999999999996</v>
      </c>
      <c r="E631" s="65">
        <v>70.174999999999983</v>
      </c>
      <c r="F631" s="15"/>
    </row>
    <row r="632" spans="1:6">
      <c r="A632" s="14">
        <v>45078</v>
      </c>
      <c r="B632" s="65">
        <v>-28.410000000000004</v>
      </c>
      <c r="C632" s="65">
        <v>22.500000000000007</v>
      </c>
      <c r="D632" s="65">
        <v>15.000000000000036</v>
      </c>
      <c r="E632" s="65">
        <v>70.999999999999972</v>
      </c>
      <c r="F632" s="15"/>
    </row>
    <row r="633" spans="1:6">
      <c r="A633" s="14">
        <v>45079</v>
      </c>
      <c r="B633" s="65">
        <v>-18.840000000000011</v>
      </c>
      <c r="C633" s="65">
        <v>28.799999999999983</v>
      </c>
      <c r="D633" s="65">
        <v>14.000000000000057</v>
      </c>
      <c r="E633" s="65">
        <v>69.099999999999994</v>
      </c>
      <c r="F633" s="15"/>
    </row>
    <row r="634" spans="1:6">
      <c r="A634" s="14">
        <v>45082</v>
      </c>
      <c r="B634" s="65">
        <v>-19.600000000000016</v>
      </c>
      <c r="C634" s="65">
        <v>35.699999999999974</v>
      </c>
      <c r="D634" s="65">
        <v>8.9999999999999858</v>
      </c>
      <c r="E634" s="65">
        <v>64.749999999999972</v>
      </c>
      <c r="F634" s="15"/>
    </row>
    <row r="635" spans="1:6">
      <c r="A635" s="14">
        <v>45083</v>
      </c>
      <c r="B635" s="65">
        <v>-21.890000000000008</v>
      </c>
      <c r="C635" s="65">
        <v>34.799999999999983</v>
      </c>
      <c r="D635" s="65">
        <v>10.000000000000053</v>
      </c>
      <c r="E635" s="65">
        <v>59.449999999999939</v>
      </c>
      <c r="F635" s="15"/>
    </row>
    <row r="636" spans="1:6">
      <c r="A636" s="14">
        <v>45084</v>
      </c>
      <c r="B636" s="65">
        <v>-8.3900000000000308</v>
      </c>
      <c r="C636" s="65">
        <v>43.199999999999996</v>
      </c>
      <c r="D636" s="65">
        <v>12.000000000000011</v>
      </c>
      <c r="E636" s="65">
        <v>61.274999999999949</v>
      </c>
      <c r="F636" s="15"/>
    </row>
    <row r="637" spans="1:6">
      <c r="A637" s="14">
        <v>45085</v>
      </c>
      <c r="B637" s="65">
        <v>-16.12</v>
      </c>
      <c r="C637" s="65">
        <v>37.800000000000011</v>
      </c>
      <c r="D637" s="65">
        <v>7.0000000000000284</v>
      </c>
      <c r="E637" s="65">
        <v>52.399999999999949</v>
      </c>
      <c r="F637" s="15"/>
    </row>
    <row r="638" spans="1:6">
      <c r="A638" s="14">
        <v>45086</v>
      </c>
      <c r="B638" s="65">
        <v>-13.970000000000038</v>
      </c>
      <c r="C638" s="65">
        <v>35.299999999999976</v>
      </c>
      <c r="D638" s="65">
        <v>3.0000000000000249</v>
      </c>
      <c r="E638" s="65">
        <v>50.574999999999946</v>
      </c>
      <c r="F638" s="15"/>
    </row>
    <row r="639" spans="1:6">
      <c r="A639" s="14">
        <v>45089</v>
      </c>
      <c r="B639" s="65">
        <v>-14.350000000000041</v>
      </c>
      <c r="C639" s="65">
        <v>36.399999999999991</v>
      </c>
      <c r="D639" s="65">
        <v>0</v>
      </c>
      <c r="E639" s="65">
        <v>50.124999999999979</v>
      </c>
      <c r="F639" s="15"/>
    </row>
    <row r="640" spans="1:6">
      <c r="A640" s="14">
        <v>45090</v>
      </c>
      <c r="B640" s="65">
        <v>-6.5800000000000303</v>
      </c>
      <c r="C640" s="65">
        <v>39.900000000000006</v>
      </c>
      <c r="D640" s="65">
        <v>-1.9999999999999574</v>
      </c>
      <c r="E640" s="65">
        <v>54.34999999999998</v>
      </c>
      <c r="F640" s="15"/>
    </row>
    <row r="641" spans="1:6">
      <c r="A641" s="14">
        <v>45091</v>
      </c>
      <c r="B641" s="65">
        <v>-9.2900000000000205</v>
      </c>
      <c r="C641" s="65">
        <v>42.8</v>
      </c>
      <c r="D641" s="65">
        <v>-3.0000000000000249</v>
      </c>
      <c r="E641" s="65">
        <v>45.99999999999995</v>
      </c>
      <c r="F641" s="15"/>
    </row>
    <row r="642" spans="1:6">
      <c r="A642" s="14">
        <v>45092</v>
      </c>
      <c r="B642" s="65">
        <v>-16.26000000000003</v>
      </c>
      <c r="C642" s="65">
        <v>48</v>
      </c>
      <c r="D642" s="65">
        <v>-6.9999999999999396</v>
      </c>
      <c r="E642" s="65">
        <v>45.299999999999983</v>
      </c>
      <c r="F642" s="15"/>
    </row>
    <row r="643" spans="1:6">
      <c r="A643" s="14">
        <v>45093</v>
      </c>
      <c r="B643" s="65">
        <v>-11.780000000000035</v>
      </c>
      <c r="C643" s="65">
        <v>45.000000000000014</v>
      </c>
      <c r="D643" s="65">
        <v>-5.9999999999999609</v>
      </c>
      <c r="E643" s="65">
        <v>46.799999999999955</v>
      </c>
      <c r="F643" s="15"/>
    </row>
    <row r="644" spans="1:6">
      <c r="A644" s="14">
        <v>45096</v>
      </c>
      <c r="B644" s="65">
        <v>-11.780000000000035</v>
      </c>
      <c r="C644" s="65">
        <v>49.29999999999999</v>
      </c>
      <c r="D644" s="65">
        <v>-4.9999999999999822</v>
      </c>
      <c r="E644" s="65">
        <v>43.449999999999989</v>
      </c>
      <c r="F644" s="15"/>
    </row>
    <row r="645" spans="1:6">
      <c r="A645" s="14">
        <v>45097</v>
      </c>
      <c r="B645" s="65">
        <v>-15.840000000000032</v>
      </c>
      <c r="C645" s="65">
        <v>38.09999999999998</v>
      </c>
      <c r="D645" s="65">
        <v>-9.9999999999999645</v>
      </c>
      <c r="E645" s="65">
        <v>43.174999999999983</v>
      </c>
      <c r="F645" s="15"/>
    </row>
    <row r="646" spans="1:6">
      <c r="A646" s="14">
        <v>45098</v>
      </c>
      <c r="B646" s="65">
        <v>-16.02000000000001</v>
      </c>
      <c r="C646" s="65">
        <v>41.1</v>
      </c>
      <c r="D646" s="65">
        <v>-9.9999999999999645</v>
      </c>
      <c r="E646" s="65">
        <v>31.724999999999962</v>
      </c>
      <c r="F646" s="15"/>
    </row>
    <row r="647" spans="1:6">
      <c r="A647" s="14">
        <v>45099</v>
      </c>
      <c r="B647" s="65">
        <v>-8.4500000000000242</v>
      </c>
      <c r="C647" s="65">
        <v>47.000000000000021</v>
      </c>
      <c r="D647" s="65">
        <v>-5.9999999999999609</v>
      </c>
      <c r="E647" s="65">
        <v>34.299999999999926</v>
      </c>
      <c r="F647" s="15"/>
    </row>
    <row r="648" spans="1:6">
      <c r="A648" s="14">
        <v>45100</v>
      </c>
      <c r="B648" s="65">
        <v>-14.440000000000008</v>
      </c>
      <c r="C648" s="65">
        <v>32.90000000000002</v>
      </c>
      <c r="D648" s="65">
        <v>-4.0000000000000036</v>
      </c>
      <c r="E648" s="65">
        <v>29.574999999999928</v>
      </c>
      <c r="F648" s="15"/>
    </row>
    <row r="649" spans="1:6">
      <c r="A649" s="14">
        <v>45103</v>
      </c>
      <c r="B649" s="65">
        <v>-15.790000000000015</v>
      </c>
      <c r="C649" s="65">
        <v>28.500000000000014</v>
      </c>
      <c r="D649" s="65">
        <v>-4.0000000000000036</v>
      </c>
      <c r="E649" s="65">
        <v>23.025000000000006</v>
      </c>
      <c r="F649" s="15"/>
    </row>
    <row r="650" spans="1:6">
      <c r="A650" s="14">
        <v>45104</v>
      </c>
      <c r="B650" s="65">
        <v>-11.520000000000019</v>
      </c>
      <c r="C650" s="65">
        <v>33.199999999999989</v>
      </c>
      <c r="D650" s="65">
        <v>-5.9999999999999609</v>
      </c>
      <c r="E650" s="65">
        <v>23.249999999999972</v>
      </c>
      <c r="F650" s="15"/>
    </row>
    <row r="651" spans="1:6">
      <c r="A651" s="14">
        <v>45105</v>
      </c>
      <c r="B651" s="65">
        <v>-17.130000000000003</v>
      </c>
      <c r="C651" s="65">
        <v>29.099999999999994</v>
      </c>
      <c r="D651" s="65">
        <v>-5.9999999999999609</v>
      </c>
      <c r="E651" s="65">
        <v>19.55</v>
      </c>
      <c r="F651" s="15"/>
    </row>
    <row r="652" spans="1:6">
      <c r="A652" s="14">
        <v>45106</v>
      </c>
      <c r="B652" s="65">
        <v>-4.0800000000000392</v>
      </c>
      <c r="C652" s="65">
        <v>39.199999999999989</v>
      </c>
      <c r="D652" s="65">
        <v>-3.0000000000000249</v>
      </c>
      <c r="E652" s="65">
        <v>20.82499999999996</v>
      </c>
      <c r="F652" s="15"/>
    </row>
    <row r="653" spans="1:6">
      <c r="A653" s="14">
        <v>45107</v>
      </c>
      <c r="B653" s="65">
        <v>-4.2400000000000215</v>
      </c>
      <c r="C653" s="65">
        <v>36.79999999999999</v>
      </c>
      <c r="D653" s="65">
        <v>-0.99999999999997868</v>
      </c>
      <c r="E653" s="65">
        <v>12.624999999999975</v>
      </c>
      <c r="F653" s="15"/>
    </row>
    <row r="654" spans="1:6">
      <c r="A654" s="14">
        <v>45110</v>
      </c>
      <c r="B654" s="65">
        <v>-2.4600000000000399</v>
      </c>
      <c r="C654" s="65">
        <v>41.299999999999983</v>
      </c>
      <c r="D654" s="65">
        <v>-1.9999999999999574</v>
      </c>
      <c r="E654" s="65">
        <v>6.3999999999999613</v>
      </c>
      <c r="F654" s="15"/>
    </row>
    <row r="655" spans="1:6">
      <c r="A655" s="14">
        <v>45111</v>
      </c>
      <c r="B655" s="65">
        <v>-2.4600000000000399</v>
      </c>
      <c r="C655" s="65">
        <v>42.899999999999984</v>
      </c>
      <c r="D655" s="65">
        <v>-1.9999999999999574</v>
      </c>
      <c r="E655" s="65">
        <v>10.799999999999965</v>
      </c>
      <c r="F655" s="15"/>
    </row>
    <row r="656" spans="1:6">
      <c r="A656" s="14">
        <v>45112</v>
      </c>
      <c r="B656" s="65">
        <v>5.24</v>
      </c>
      <c r="C656" s="65">
        <v>45.40000000000002</v>
      </c>
      <c r="D656" s="65">
        <v>0</v>
      </c>
      <c r="E656" s="65">
        <v>12.649999999999961</v>
      </c>
      <c r="F656" s="15"/>
    </row>
    <row r="657" spans="1:6">
      <c r="A657" s="14">
        <v>45113</v>
      </c>
      <c r="B657" s="65">
        <v>14.999999999999947</v>
      </c>
      <c r="C657" s="65">
        <v>60.199999999999989</v>
      </c>
      <c r="D657" s="65">
        <v>3.0000000000000249</v>
      </c>
      <c r="E657" s="65">
        <v>22.399999999999956</v>
      </c>
      <c r="F657" s="15"/>
    </row>
    <row r="658" spans="1:6">
      <c r="A658" s="14">
        <v>45114</v>
      </c>
      <c r="B658" s="65">
        <v>18.250000000000011</v>
      </c>
      <c r="C658" s="65">
        <v>61.3</v>
      </c>
      <c r="D658" s="65">
        <v>0</v>
      </c>
      <c r="E658" s="65">
        <v>18.674999999999976</v>
      </c>
      <c r="F658" s="15"/>
    </row>
    <row r="659" spans="1:6">
      <c r="A659" s="14">
        <v>45117</v>
      </c>
      <c r="B659" s="65">
        <v>11.469999999999958</v>
      </c>
      <c r="C659" s="65">
        <v>61.600000000000009</v>
      </c>
      <c r="D659" s="65">
        <v>0</v>
      </c>
      <c r="E659" s="65">
        <v>19.174999999999919</v>
      </c>
      <c r="F659" s="15"/>
    </row>
    <row r="660" spans="1:6">
      <c r="A660" s="14">
        <v>45118</v>
      </c>
      <c r="B660" s="65">
        <v>9.0899999999999981</v>
      </c>
      <c r="C660" s="65">
        <v>62.5</v>
      </c>
      <c r="D660" s="65">
        <v>0.99999999999997868</v>
      </c>
      <c r="E660" s="65">
        <v>11.20000000000001</v>
      </c>
      <c r="F660" s="15"/>
    </row>
    <row r="661" spans="1:6">
      <c r="A661" s="14">
        <v>45119</v>
      </c>
      <c r="B661" s="65">
        <v>-2.1800000000000264</v>
      </c>
      <c r="C661" s="65">
        <v>51.699999999999989</v>
      </c>
      <c r="D661" s="65">
        <v>-0.99999999999997868</v>
      </c>
      <c r="E661" s="65">
        <v>5.1749999999999963</v>
      </c>
      <c r="F661" s="15"/>
    </row>
    <row r="662" spans="1:6">
      <c r="A662" s="14">
        <v>45120</v>
      </c>
      <c r="B662" s="65">
        <v>-11.570000000000036</v>
      </c>
      <c r="C662" s="65">
        <v>42.600000000000016</v>
      </c>
      <c r="D662" s="65">
        <v>-4.0000000000000036</v>
      </c>
      <c r="E662" s="65">
        <v>3.2499999999999307</v>
      </c>
      <c r="F662" s="15"/>
    </row>
    <row r="663" spans="1:6">
      <c r="A663" s="14">
        <v>45121</v>
      </c>
      <c r="B663" s="65">
        <v>-4.6900000000000386</v>
      </c>
      <c r="C663" s="65">
        <v>45.699999999999989</v>
      </c>
      <c r="D663" s="65">
        <v>-3.0000000000000249</v>
      </c>
      <c r="E663" s="65">
        <v>11.374999999999957</v>
      </c>
      <c r="F663" s="15"/>
    </row>
    <row r="664" spans="1:6">
      <c r="A664" s="14">
        <v>45124</v>
      </c>
      <c r="B664" s="65">
        <v>-7.2300000000000253</v>
      </c>
      <c r="C664" s="65">
        <v>42.399999999999991</v>
      </c>
      <c r="D664" s="65">
        <v>-1.9999999999999574</v>
      </c>
      <c r="E664" s="65">
        <v>8.574999999999978</v>
      </c>
      <c r="F664" s="15"/>
    </row>
    <row r="665" spans="1:6">
      <c r="A665" s="14">
        <v>45125</v>
      </c>
      <c r="B665" s="65">
        <v>-9.3800000000000328</v>
      </c>
      <c r="C665" s="65">
        <v>33.099999999999994</v>
      </c>
      <c r="D665" s="65">
        <v>-3.0000000000000249</v>
      </c>
      <c r="E665" s="65">
        <v>8.8749999999999893</v>
      </c>
      <c r="F665" s="15"/>
    </row>
    <row r="666" spans="1:6">
      <c r="A666" s="14">
        <v>45126</v>
      </c>
      <c r="B666" s="65">
        <v>-13.080000000000025</v>
      </c>
      <c r="C666" s="65">
        <v>38.20000000000001</v>
      </c>
      <c r="D666" s="65">
        <v>2.0000000000000462</v>
      </c>
      <c r="E666" s="65">
        <v>12.299999999999956</v>
      </c>
      <c r="F666" s="15"/>
    </row>
    <row r="667" spans="1:6">
      <c r="A667" s="14">
        <v>45127</v>
      </c>
      <c r="B667" s="65">
        <v>-2.8800000000000381</v>
      </c>
      <c r="C667" s="65">
        <v>43.299999999999983</v>
      </c>
      <c r="D667" s="65">
        <v>3.0000000000000249</v>
      </c>
      <c r="E667" s="65">
        <v>16.574999999999982</v>
      </c>
      <c r="F667" s="15"/>
    </row>
    <row r="668" spans="1:6">
      <c r="A668" s="14">
        <v>45128</v>
      </c>
      <c r="B668" s="65">
        <v>-4.4200000000000017</v>
      </c>
      <c r="C668" s="65">
        <v>41.5</v>
      </c>
      <c r="D668" s="65">
        <v>6.0000000000000497</v>
      </c>
      <c r="E668" s="65">
        <v>17.549999999999912</v>
      </c>
      <c r="F668" s="15"/>
    </row>
    <row r="669" spans="1:6">
      <c r="A669" s="14">
        <v>45131</v>
      </c>
      <c r="B669" s="65">
        <v>-0.66000000000001613</v>
      </c>
      <c r="C669" s="65">
        <v>36.899999999999977</v>
      </c>
      <c r="D669" s="65">
        <v>10.000000000000053</v>
      </c>
      <c r="E669" s="65">
        <v>24.524999999999999</v>
      </c>
      <c r="F669" s="15"/>
    </row>
    <row r="670" spans="1:6">
      <c r="A670" s="14">
        <v>45132</v>
      </c>
      <c r="B670" s="65">
        <v>0.53999999999998494</v>
      </c>
      <c r="C670" s="65">
        <v>37.299999999999976</v>
      </c>
      <c r="D670" s="65">
        <v>10.000000000000053</v>
      </c>
      <c r="E670" s="65">
        <v>22.874999999999957</v>
      </c>
      <c r="F670" s="15"/>
    </row>
    <row r="671" spans="1:6">
      <c r="A671" s="14">
        <v>45133</v>
      </c>
      <c r="B671" s="65">
        <v>-1.23000000000002</v>
      </c>
      <c r="C671" s="65">
        <v>46.099999999999987</v>
      </c>
      <c r="D671" s="65">
        <v>11.000000000000032</v>
      </c>
      <c r="E671" s="65">
        <v>21.924999999999926</v>
      </c>
      <c r="F671" s="15"/>
    </row>
    <row r="672" spans="1:6">
      <c r="A672" s="14">
        <v>45134</v>
      </c>
      <c r="B672" s="65">
        <v>11.909999999999998</v>
      </c>
      <c r="C672" s="65">
        <v>45.000000000000014</v>
      </c>
      <c r="D672" s="65">
        <v>12.999999999999989</v>
      </c>
      <c r="E672" s="65">
        <v>27.574999999999974</v>
      </c>
      <c r="F672" s="15"/>
    </row>
    <row r="673" spans="1:6">
      <c r="A673" s="14">
        <v>45135</v>
      </c>
      <c r="B673" s="65">
        <v>7.1599999999999664</v>
      </c>
      <c r="C673" s="65">
        <v>46.8</v>
      </c>
      <c r="D673" s="65">
        <v>12.000000000000011</v>
      </c>
      <c r="E673" s="65">
        <v>25.149999999999942</v>
      </c>
      <c r="F673" s="15"/>
    </row>
    <row r="674" spans="1:6">
      <c r="A674" s="14">
        <v>45138</v>
      </c>
      <c r="B674" s="65">
        <v>7.9699999999999882</v>
      </c>
      <c r="C674" s="65">
        <v>46.8</v>
      </c>
      <c r="D674" s="65">
        <v>4.9999999999999822</v>
      </c>
      <c r="E674" s="65">
        <v>14.624999999999977</v>
      </c>
      <c r="F674" s="15"/>
    </row>
    <row r="675" spans="1:6">
      <c r="A675" s="14">
        <v>45139</v>
      </c>
      <c r="B675" s="65">
        <v>14.389999999999947</v>
      </c>
      <c r="C675" s="65">
        <v>53.29999999999999</v>
      </c>
      <c r="D675" s="65">
        <v>11.000000000000032</v>
      </c>
      <c r="E675" s="65">
        <v>18.29999999999994</v>
      </c>
      <c r="F675" s="15"/>
    </row>
    <row r="676" spans="1:6">
      <c r="A676" s="14">
        <v>45140</v>
      </c>
      <c r="B676" s="65">
        <v>19.839999999999947</v>
      </c>
      <c r="C676" s="65">
        <v>51.100000000000009</v>
      </c>
      <c r="D676" s="65">
        <v>16.000000000000014</v>
      </c>
      <c r="E676" s="65">
        <v>23.099999999999966</v>
      </c>
      <c r="F676" s="15"/>
    </row>
    <row r="677" spans="1:6">
      <c r="A677" s="14">
        <v>45141</v>
      </c>
      <c r="B677" s="65">
        <v>29.599999999999937</v>
      </c>
      <c r="C677" s="65">
        <v>58.099999999999994</v>
      </c>
      <c r="D677" s="65">
        <v>20.000000000000018</v>
      </c>
      <c r="E677" s="65">
        <v>36.525000000000006</v>
      </c>
      <c r="F677" s="15"/>
    </row>
    <row r="678" spans="1:6">
      <c r="A678" s="14">
        <v>45142</v>
      </c>
      <c r="B678" s="65">
        <v>15.470000000000006</v>
      </c>
      <c r="C678" s="65">
        <v>53.799999999999983</v>
      </c>
      <c r="D678" s="65">
        <v>19.000000000000039</v>
      </c>
      <c r="E678" s="65">
        <v>31.024999999999991</v>
      </c>
      <c r="F678" s="15"/>
    </row>
    <row r="679" spans="1:6">
      <c r="A679" s="14">
        <v>45145</v>
      </c>
      <c r="B679" s="65">
        <v>20.939999999999959</v>
      </c>
      <c r="C679" s="65">
        <v>57.699999999999996</v>
      </c>
      <c r="D679" s="65">
        <v>20.000000000000018</v>
      </c>
      <c r="E679" s="65">
        <v>34.474999999999987</v>
      </c>
      <c r="F679" s="15"/>
    </row>
    <row r="680" spans="1:6">
      <c r="A680" s="14">
        <v>45146</v>
      </c>
      <c r="B680" s="65">
        <v>14.290000000000003</v>
      </c>
      <c r="C680" s="65">
        <v>44.499999999999986</v>
      </c>
      <c r="D680" s="65">
        <v>19.000000000000039</v>
      </c>
      <c r="E680" s="65">
        <v>25.92499999999993</v>
      </c>
      <c r="F680" s="15"/>
    </row>
    <row r="681" spans="1:6">
      <c r="A681" s="14">
        <v>45147</v>
      </c>
      <c r="B681" s="65">
        <v>12.899999999999956</v>
      </c>
      <c r="C681" s="65">
        <v>47.299999999999983</v>
      </c>
      <c r="D681" s="65">
        <v>19.000000000000039</v>
      </c>
      <c r="E681" s="65">
        <v>25.44999999999995</v>
      </c>
      <c r="F681" s="15"/>
    </row>
    <row r="682" spans="1:6">
      <c r="A682" s="14">
        <v>45148</v>
      </c>
      <c r="B682" s="65">
        <v>22.639999999999993</v>
      </c>
      <c r="C682" s="65">
        <v>50.4</v>
      </c>
      <c r="D682" s="65">
        <v>19.000000000000039</v>
      </c>
      <c r="E682" s="65">
        <v>24.599999999999977</v>
      </c>
      <c r="F682" s="15"/>
    </row>
    <row r="683" spans="1:6">
      <c r="A683" s="14">
        <v>45149</v>
      </c>
      <c r="B683" s="65">
        <v>27.309999999999945</v>
      </c>
      <c r="C683" s="65">
        <v>59.90000000000002</v>
      </c>
      <c r="D683" s="65">
        <v>29.999999999999982</v>
      </c>
      <c r="E683" s="65">
        <v>28.274999999999963</v>
      </c>
      <c r="F683" s="15"/>
    </row>
    <row r="684" spans="1:6">
      <c r="A684" s="14">
        <v>45152</v>
      </c>
      <c r="B684" s="65">
        <v>31.219999999999981</v>
      </c>
      <c r="C684" s="65">
        <v>61.3</v>
      </c>
      <c r="D684" s="65">
        <v>29.000000000000004</v>
      </c>
      <c r="E684" s="65">
        <v>37.799999999999969</v>
      </c>
      <c r="F684" s="15"/>
    </row>
    <row r="685" spans="1:6">
      <c r="A685" s="14">
        <v>45153</v>
      </c>
      <c r="B685" s="65">
        <v>33.190000000000012</v>
      </c>
      <c r="C685" s="65">
        <v>64.800000000000011</v>
      </c>
      <c r="D685" s="65">
        <v>29.000000000000004</v>
      </c>
      <c r="E685" s="65">
        <v>41.249999999999993</v>
      </c>
      <c r="F685" s="15"/>
    </row>
    <row r="686" spans="1:6">
      <c r="A686" s="14">
        <v>45154</v>
      </c>
      <c r="B686" s="65">
        <v>37.129999999999974</v>
      </c>
      <c r="C686" s="65">
        <v>62.599999999999987</v>
      </c>
      <c r="D686" s="65">
        <v>29.000000000000004</v>
      </c>
      <c r="E686" s="65">
        <v>48.199999999999946</v>
      </c>
      <c r="F686" s="15"/>
    </row>
    <row r="687" spans="1:6">
      <c r="A687" s="14">
        <v>45155</v>
      </c>
      <c r="B687" s="65">
        <v>39.499999999999957</v>
      </c>
      <c r="C687" s="65">
        <v>68.5</v>
      </c>
      <c r="D687" s="65">
        <v>29.000000000000004</v>
      </c>
      <c r="E687" s="65">
        <v>61.79999999999994</v>
      </c>
      <c r="F687" s="15"/>
    </row>
    <row r="688" spans="1:6">
      <c r="A688" s="14">
        <v>45156</v>
      </c>
      <c r="B688" s="65">
        <v>37.549999999999969</v>
      </c>
      <c r="C688" s="65">
        <v>59.799999999999983</v>
      </c>
      <c r="D688" s="65">
        <v>41.999999999999993</v>
      </c>
      <c r="E688" s="65">
        <v>62.349999999999994</v>
      </c>
      <c r="F688" s="15"/>
    </row>
    <row r="689" spans="1:6">
      <c r="A689" s="14">
        <v>45159</v>
      </c>
      <c r="B689" s="65">
        <v>45.88000000000001</v>
      </c>
      <c r="C689" s="65">
        <v>67.899999999999977</v>
      </c>
      <c r="D689" s="65">
        <v>50</v>
      </c>
      <c r="E689" s="65">
        <v>72.82499999999996</v>
      </c>
      <c r="F689" s="15"/>
    </row>
    <row r="690" spans="1:6">
      <c r="A690" s="14">
        <v>45160</v>
      </c>
      <c r="B690" s="65">
        <v>44.499999999999943</v>
      </c>
      <c r="C690" s="65">
        <v>62.1</v>
      </c>
      <c r="D690" s="65">
        <v>56.00000000000005</v>
      </c>
      <c r="E690" s="65">
        <v>72.175000000000011</v>
      </c>
      <c r="F690" s="15"/>
    </row>
    <row r="691" spans="1:6">
      <c r="A691" s="14">
        <v>45161</v>
      </c>
      <c r="B691" s="65">
        <v>31.269999999999953</v>
      </c>
      <c r="C691" s="65">
        <v>49.29999999999999</v>
      </c>
      <c r="D691" s="65">
        <v>50</v>
      </c>
      <c r="E691" s="65">
        <v>58.499999999999957</v>
      </c>
      <c r="F691" s="15"/>
    </row>
    <row r="692" spans="1:6">
      <c r="A692" s="14">
        <v>45162</v>
      </c>
      <c r="B692" s="65">
        <v>35.809999999999945</v>
      </c>
      <c r="C692" s="65">
        <v>48.899999999999991</v>
      </c>
      <c r="D692" s="65">
        <v>43.000000000000057</v>
      </c>
      <c r="E692" s="65">
        <v>51.799999999999983</v>
      </c>
      <c r="F692" s="15"/>
    </row>
    <row r="693" spans="1:6">
      <c r="A693" s="14">
        <v>45163</v>
      </c>
      <c r="B693" s="65">
        <v>35.63000000000001</v>
      </c>
      <c r="C693" s="65">
        <v>53.699999999999989</v>
      </c>
      <c r="D693" s="65">
        <v>45.000000000000014</v>
      </c>
      <c r="E693" s="65">
        <v>51.54999999999994</v>
      </c>
      <c r="F693" s="15"/>
    </row>
    <row r="694" spans="1:6">
      <c r="A694" s="14">
        <v>45166</v>
      </c>
      <c r="B694" s="65">
        <v>32.289999999999978</v>
      </c>
      <c r="C694" s="65">
        <v>54</v>
      </c>
      <c r="D694" s="65">
        <v>45.000000000000014</v>
      </c>
      <c r="E694" s="65">
        <v>47.149999999999963</v>
      </c>
      <c r="F694" s="15"/>
    </row>
    <row r="695" spans="1:6">
      <c r="A695" s="14">
        <v>45167</v>
      </c>
      <c r="B695" s="65">
        <v>24.05999999999997</v>
      </c>
      <c r="C695" s="65">
        <v>48.59999999999998</v>
      </c>
      <c r="D695" s="65">
        <v>45.000000000000014</v>
      </c>
      <c r="E695" s="65">
        <v>42.249999999999943</v>
      </c>
      <c r="F695" s="15"/>
    </row>
    <row r="696" spans="1:6">
      <c r="A696" s="14">
        <v>45168</v>
      </c>
      <c r="B696" s="65">
        <v>23.47999999999999</v>
      </c>
      <c r="C696" s="65">
        <v>52.099999999999994</v>
      </c>
      <c r="D696" s="65">
        <v>46</v>
      </c>
      <c r="E696" s="65">
        <v>47.924999999999955</v>
      </c>
      <c r="F696" s="15"/>
    </row>
    <row r="697" spans="1:6">
      <c r="A697" s="14">
        <v>45169</v>
      </c>
      <c r="B697" s="65">
        <v>22.900000000000009</v>
      </c>
      <c r="C697" s="65">
        <v>44.200000000000017</v>
      </c>
      <c r="D697" s="65">
        <v>46.999999999999972</v>
      </c>
      <c r="E697" s="65">
        <v>47.574999999999974</v>
      </c>
      <c r="F697" s="15"/>
    </row>
    <row r="698" spans="1:6">
      <c r="A698" s="14">
        <v>45170</v>
      </c>
      <c r="B698" s="65">
        <v>29.969999999999963</v>
      </c>
      <c r="C698" s="65">
        <v>52.499999999999993</v>
      </c>
      <c r="D698" s="65">
        <v>46.999999999999972</v>
      </c>
      <c r="E698" s="65">
        <v>50.249999999999972</v>
      </c>
      <c r="F698" s="15"/>
    </row>
    <row r="699" spans="1:6">
      <c r="A699" s="14">
        <v>45173</v>
      </c>
      <c r="B699" s="65">
        <v>29.969999999999963</v>
      </c>
      <c r="C699" s="65">
        <v>55.500000000000014</v>
      </c>
      <c r="D699" s="65">
        <v>46.999999999999972</v>
      </c>
      <c r="E699" s="65">
        <v>54.699999999999996</v>
      </c>
      <c r="F699" s="15"/>
    </row>
    <row r="700" spans="1:6">
      <c r="A700" s="14">
        <v>45174</v>
      </c>
      <c r="B700" s="65">
        <v>38.070000000000007</v>
      </c>
      <c r="C700" s="65">
        <v>58.800000000000011</v>
      </c>
      <c r="D700" s="65">
        <v>46.999999999999972</v>
      </c>
      <c r="E700" s="65">
        <v>63.524999999999949</v>
      </c>
      <c r="F700" s="15"/>
    </row>
    <row r="701" spans="1:6">
      <c r="A701" s="14">
        <v>45175</v>
      </c>
      <c r="B701" s="65">
        <v>40.059999999999988</v>
      </c>
      <c r="C701" s="65">
        <v>62.9</v>
      </c>
      <c r="D701" s="65">
        <v>50.999999999999979</v>
      </c>
      <c r="E701" s="65">
        <v>70.599999999999966</v>
      </c>
      <c r="F701" s="15"/>
    </row>
    <row r="702" spans="1:6">
      <c r="A702" s="14">
        <v>45176</v>
      </c>
      <c r="B702" s="65">
        <v>36.500000000000021</v>
      </c>
      <c r="C702" s="65">
        <v>58.999999999999986</v>
      </c>
      <c r="D702" s="65">
        <v>52.000000000000043</v>
      </c>
      <c r="E702" s="65">
        <v>70.549999999999983</v>
      </c>
      <c r="F702" s="15"/>
    </row>
    <row r="703" spans="1:6">
      <c r="A703" s="14">
        <v>45177</v>
      </c>
      <c r="B703" s="65">
        <v>38.499999999999979</v>
      </c>
      <c r="C703" s="65">
        <v>58.599999999999987</v>
      </c>
      <c r="D703" s="65">
        <v>52.000000000000043</v>
      </c>
      <c r="E703" s="65">
        <v>69</v>
      </c>
      <c r="F703" s="15"/>
    </row>
    <row r="704" spans="1:6">
      <c r="A704" s="14">
        <v>45180</v>
      </c>
      <c r="B704" s="65">
        <v>40.89</v>
      </c>
      <c r="C704" s="65">
        <v>61.399999999999991</v>
      </c>
      <c r="D704" s="65">
        <v>50</v>
      </c>
      <c r="E704" s="65">
        <v>74.924999999999955</v>
      </c>
      <c r="F704" s="15"/>
    </row>
    <row r="705" spans="1:6">
      <c r="A705" s="14">
        <v>45181</v>
      </c>
      <c r="B705" s="65">
        <v>40.09999999999998</v>
      </c>
      <c r="C705" s="65">
        <v>61.899999999999977</v>
      </c>
      <c r="D705" s="65">
        <v>50</v>
      </c>
      <c r="E705" s="65">
        <v>72.324999999999989</v>
      </c>
      <c r="F705" s="15"/>
    </row>
    <row r="706" spans="1:6">
      <c r="A706" s="14">
        <v>45182</v>
      </c>
      <c r="B706" s="65">
        <v>36.939999999999969</v>
      </c>
      <c r="C706" s="65">
        <v>62.699999999999974</v>
      </c>
      <c r="D706" s="65">
        <v>54.999999999999986</v>
      </c>
      <c r="E706" s="65">
        <v>65.274999999999949</v>
      </c>
      <c r="F706" s="15"/>
    </row>
    <row r="707" spans="1:6">
      <c r="A707" s="14">
        <v>45183</v>
      </c>
      <c r="B707" s="65">
        <v>40.719999999999956</v>
      </c>
      <c r="C707" s="65">
        <v>56.899999999999991</v>
      </c>
      <c r="D707" s="65">
        <v>54.999999999999986</v>
      </c>
      <c r="E707" s="65">
        <v>65.324999999999946</v>
      </c>
      <c r="F707" s="15"/>
    </row>
    <row r="708" spans="1:6">
      <c r="A708" s="14">
        <v>45184</v>
      </c>
      <c r="B708" s="65">
        <v>45.329999999999956</v>
      </c>
      <c r="C708" s="65">
        <v>65.09999999999998</v>
      </c>
      <c r="D708" s="65">
        <v>54.999999999999986</v>
      </c>
      <c r="E708" s="65">
        <v>67.424999999999983</v>
      </c>
      <c r="F708" s="15"/>
    </row>
    <row r="709" spans="1:6">
      <c r="A709" s="14">
        <v>45187</v>
      </c>
      <c r="B709" s="65">
        <v>42.34999999999998</v>
      </c>
      <c r="C709" s="65">
        <v>68.40000000000002</v>
      </c>
      <c r="D709" s="65">
        <v>54.999999999999986</v>
      </c>
      <c r="E709" s="65">
        <v>68.399999999999977</v>
      </c>
      <c r="F709" s="15"/>
    </row>
    <row r="710" spans="1:6">
      <c r="A710" s="14">
        <v>45188</v>
      </c>
      <c r="B710" s="65">
        <v>47.949999999999982</v>
      </c>
      <c r="C710" s="65">
        <v>71.399999999999991</v>
      </c>
      <c r="D710" s="65">
        <v>54.999999999999986</v>
      </c>
      <c r="E710" s="65">
        <v>75.999999999999986</v>
      </c>
      <c r="F710" s="15"/>
    </row>
    <row r="711" spans="1:6">
      <c r="A711" s="14">
        <v>45189</v>
      </c>
      <c r="B711" s="65">
        <v>52.789999999999978</v>
      </c>
      <c r="C711" s="65">
        <v>67.8</v>
      </c>
      <c r="D711" s="65">
        <v>56.00000000000005</v>
      </c>
      <c r="E711" s="65">
        <v>78.07499999999996</v>
      </c>
      <c r="F711" s="15"/>
    </row>
    <row r="712" spans="1:6">
      <c r="A712" s="14">
        <v>45190</v>
      </c>
      <c r="B712" s="65">
        <v>61.51</v>
      </c>
      <c r="C712" s="65">
        <v>71.300000000000011</v>
      </c>
      <c r="D712" s="65">
        <v>62.999999999999986</v>
      </c>
      <c r="E712" s="65">
        <v>90.349999999999966</v>
      </c>
      <c r="F712" s="15"/>
    </row>
    <row r="713" spans="1:6">
      <c r="A713" s="14">
        <v>45191</v>
      </c>
      <c r="B713" s="65">
        <v>55.45999999999998</v>
      </c>
      <c r="C713" s="65">
        <v>71.499999999999986</v>
      </c>
      <c r="D713" s="65">
        <v>64.000000000000057</v>
      </c>
      <c r="E713" s="65">
        <v>92.399999999999991</v>
      </c>
      <c r="F713" s="15"/>
    </row>
    <row r="714" spans="1:6">
      <c r="A714" s="14">
        <v>45194</v>
      </c>
      <c r="B714" s="65">
        <v>65.430000000000007</v>
      </c>
      <c r="C714" s="65">
        <v>77.400000000000006</v>
      </c>
      <c r="D714" s="65">
        <v>65.000000000000028</v>
      </c>
      <c r="E714" s="65">
        <v>105.74999999999997</v>
      </c>
      <c r="F714" s="15"/>
    </row>
    <row r="715" spans="1:6">
      <c r="A715" s="14">
        <v>45195</v>
      </c>
      <c r="B715" s="65">
        <v>65.649999999999949</v>
      </c>
      <c r="C715" s="65">
        <v>78.399999999999977</v>
      </c>
      <c r="D715" s="65">
        <v>82.000000000000028</v>
      </c>
      <c r="E715" s="65">
        <v>128.09999999999997</v>
      </c>
      <c r="F715" s="15"/>
    </row>
    <row r="716" spans="1:6">
      <c r="A716" s="14">
        <v>45196</v>
      </c>
      <c r="B716" s="65">
        <v>72.839999999999975</v>
      </c>
      <c r="C716" s="65">
        <v>81.899999999999991</v>
      </c>
      <c r="D716" s="65">
        <v>87.999999999999986</v>
      </c>
      <c r="E716" s="65">
        <v>142.72499999999994</v>
      </c>
      <c r="F716" s="15"/>
    </row>
    <row r="717" spans="1:6">
      <c r="A717" s="14">
        <v>45197</v>
      </c>
      <c r="B717" s="65">
        <v>69.569999999999951</v>
      </c>
      <c r="C717" s="65">
        <v>90.600000000000009</v>
      </c>
      <c r="D717" s="65">
        <v>106.00000000000006</v>
      </c>
      <c r="E717" s="65">
        <v>134.02499999999998</v>
      </c>
      <c r="F717" s="15"/>
    </row>
    <row r="718" spans="1:6">
      <c r="A718" s="14">
        <v>45198</v>
      </c>
      <c r="B718" s="65">
        <v>69.200000000000017</v>
      </c>
      <c r="C718" s="65">
        <v>81.5</v>
      </c>
      <c r="D718" s="65">
        <v>100.99999999999997</v>
      </c>
      <c r="E718" s="65">
        <v>120.5</v>
      </c>
      <c r="F718" s="15"/>
    </row>
    <row r="719" spans="1:6">
      <c r="A719" s="14">
        <v>45201</v>
      </c>
      <c r="B719" s="65">
        <v>79.939999999999941</v>
      </c>
      <c r="C719" s="65">
        <v>89.800000000000011</v>
      </c>
      <c r="D719" s="65">
        <v>100.99999999999997</v>
      </c>
      <c r="E719" s="65">
        <v>126.39999999999993</v>
      </c>
      <c r="F719" s="15"/>
    </row>
    <row r="720" spans="1:6">
      <c r="A720" s="14">
        <v>45202</v>
      </c>
      <c r="B720" s="65">
        <v>91.639999999999944</v>
      </c>
      <c r="C720" s="65">
        <v>94.399999999999991</v>
      </c>
      <c r="D720" s="65">
        <v>119.00000000000004</v>
      </c>
      <c r="E720" s="65">
        <v>144.12499999999994</v>
      </c>
      <c r="F720" s="15"/>
    </row>
    <row r="721" spans="1:6">
      <c r="A721" s="14">
        <v>45203</v>
      </c>
      <c r="B721" s="65">
        <v>85.379999999999967</v>
      </c>
      <c r="C721" s="65">
        <v>89.5</v>
      </c>
      <c r="D721" s="65">
        <v>118.00000000000006</v>
      </c>
      <c r="E721" s="65">
        <v>134.24999999999994</v>
      </c>
      <c r="F721" s="15"/>
    </row>
    <row r="722" spans="1:6">
      <c r="A722" s="14">
        <v>45204</v>
      </c>
      <c r="B722" s="65">
        <v>83.939999999999941</v>
      </c>
      <c r="C722" s="65">
        <v>85.4</v>
      </c>
      <c r="D722" s="65">
        <v>119.00000000000004</v>
      </c>
      <c r="E722" s="65">
        <v>140.62499999999994</v>
      </c>
      <c r="F722" s="15"/>
    </row>
    <row r="723" spans="1:6">
      <c r="A723" s="14">
        <v>45205</v>
      </c>
      <c r="B723" s="65">
        <v>92.180000000000021</v>
      </c>
      <c r="C723" s="65">
        <v>85.999999999999986</v>
      </c>
      <c r="D723" s="65">
        <v>119.00000000000004</v>
      </c>
      <c r="E723" s="65">
        <v>143.87499999999997</v>
      </c>
      <c r="F723" s="15"/>
    </row>
    <row r="724" spans="1:6">
      <c r="A724" s="14">
        <v>45208</v>
      </c>
      <c r="B724" s="65">
        <v>92.180000000000021</v>
      </c>
      <c r="C724" s="65">
        <v>74.799999999999983</v>
      </c>
      <c r="D724" s="65">
        <v>119.00000000000004</v>
      </c>
      <c r="E724" s="65">
        <v>137.09999999999997</v>
      </c>
      <c r="F724" s="15"/>
    </row>
    <row r="725" spans="1:6">
      <c r="A725" s="14">
        <v>45209</v>
      </c>
      <c r="B725" s="65">
        <v>77.38999999999993</v>
      </c>
      <c r="C725" s="65">
        <v>75.099999999999994</v>
      </c>
      <c r="D725" s="65">
        <v>115.00000000000003</v>
      </c>
      <c r="E725" s="65">
        <v>126.52499999999998</v>
      </c>
      <c r="F725" s="15"/>
    </row>
    <row r="726" spans="1:6">
      <c r="A726" s="14">
        <v>45210</v>
      </c>
      <c r="B726" s="65">
        <v>67.91</v>
      </c>
      <c r="C726" s="65">
        <v>69.399999999999991</v>
      </c>
      <c r="D726" s="65">
        <v>108</v>
      </c>
      <c r="E726" s="65">
        <v>116.45000000000002</v>
      </c>
      <c r="F726" s="15"/>
    </row>
    <row r="727" spans="1:6">
      <c r="A727" s="14">
        <v>45211</v>
      </c>
      <c r="B727" s="65">
        <v>81.78</v>
      </c>
      <c r="C727" s="65">
        <v>76.2</v>
      </c>
      <c r="D727" s="65">
        <v>112.00000000000001</v>
      </c>
      <c r="E727" s="65">
        <v>121.47499999999997</v>
      </c>
      <c r="F727" s="15"/>
    </row>
    <row r="728" spans="1:6">
      <c r="A728" s="14">
        <v>45212</v>
      </c>
      <c r="B728" s="65">
        <v>73.329999999999984</v>
      </c>
      <c r="C728" s="65">
        <v>71.300000000000011</v>
      </c>
      <c r="D728" s="65">
        <v>104.99999999999999</v>
      </c>
      <c r="E728" s="65">
        <v>124.22499999999994</v>
      </c>
      <c r="F728" s="15"/>
    </row>
    <row r="729" spans="1:6">
      <c r="A729" s="14">
        <v>45215</v>
      </c>
      <c r="B729" s="65">
        <v>82.690000000000026</v>
      </c>
      <c r="C729" s="65">
        <v>76.100000000000009</v>
      </c>
      <c r="D729" s="65">
        <v>111.00000000000003</v>
      </c>
      <c r="E729" s="65">
        <v>124.22499999999997</v>
      </c>
      <c r="F729" s="15"/>
    </row>
    <row r="730" spans="1:6">
      <c r="A730" s="14">
        <v>45216</v>
      </c>
      <c r="B730" s="65">
        <v>95.5</v>
      </c>
      <c r="C730" s="65">
        <v>85.800000000000011</v>
      </c>
      <c r="D730" s="65">
        <v>115.00000000000003</v>
      </c>
      <c r="E730" s="65">
        <v>132.69999999999996</v>
      </c>
      <c r="F730" s="15"/>
    </row>
    <row r="731" spans="1:6">
      <c r="A731" s="14">
        <v>45217</v>
      </c>
      <c r="B731" s="65">
        <v>103.58000000000001</v>
      </c>
      <c r="C731" s="65">
        <v>89.999999999999986</v>
      </c>
      <c r="D731" s="65">
        <v>120.00000000000001</v>
      </c>
      <c r="E731" s="65">
        <v>136.32499999999999</v>
      </c>
      <c r="F731" s="15"/>
    </row>
    <row r="732" spans="1:6">
      <c r="A732" s="14">
        <v>45218</v>
      </c>
      <c r="B732" s="65">
        <v>111.06999999999996</v>
      </c>
      <c r="C732" s="65">
        <v>90.7</v>
      </c>
      <c r="D732" s="65">
        <v>125.99999999999997</v>
      </c>
      <c r="E732" s="65">
        <v>142.02499999999998</v>
      </c>
      <c r="F732" s="15"/>
    </row>
    <row r="733" spans="1:6">
      <c r="A733" s="14">
        <v>45219</v>
      </c>
      <c r="B733" s="65">
        <v>103.46000000000002</v>
      </c>
      <c r="C733" s="65">
        <v>86.499999999999972</v>
      </c>
      <c r="D733" s="65">
        <v>129.99999999999997</v>
      </c>
      <c r="E733" s="65">
        <v>138.47499999999994</v>
      </c>
      <c r="F733" s="15"/>
    </row>
    <row r="734" spans="1:6">
      <c r="A734" s="14">
        <v>45222</v>
      </c>
      <c r="B734" s="65">
        <v>97.109999999999985</v>
      </c>
      <c r="C734" s="65">
        <v>85.000000000000014</v>
      </c>
      <c r="D734" s="65">
        <v>129.99999999999997</v>
      </c>
      <c r="E734" s="65">
        <v>139.92499999999998</v>
      </c>
      <c r="F734" s="15"/>
    </row>
    <row r="735" spans="1:6">
      <c r="A735" s="14">
        <v>45223</v>
      </c>
      <c r="B735" s="65">
        <v>94.379999999999953</v>
      </c>
      <c r="C735" s="65">
        <v>80.399999999999977</v>
      </c>
      <c r="D735" s="65">
        <v>135.00000000000006</v>
      </c>
      <c r="E735" s="65">
        <v>137.84999999999997</v>
      </c>
      <c r="F735" s="15"/>
    </row>
    <row r="736" spans="1:6">
      <c r="A736" s="14">
        <v>45224</v>
      </c>
      <c r="B736" s="65">
        <v>107.58000000000001</v>
      </c>
      <c r="C736" s="65">
        <v>86.499999999999972</v>
      </c>
      <c r="D736" s="65">
        <v>152.00000000000006</v>
      </c>
      <c r="E736" s="65">
        <v>146.09999999999997</v>
      </c>
      <c r="F736" s="15"/>
    </row>
    <row r="737" spans="1:6">
      <c r="A737" s="14">
        <v>45225</v>
      </c>
      <c r="B737" s="65">
        <v>96.539999999999978</v>
      </c>
      <c r="C737" s="65">
        <v>83.700000000000017</v>
      </c>
      <c r="D737" s="65">
        <v>139.00000000000006</v>
      </c>
      <c r="E737" s="65">
        <v>132.44999999999999</v>
      </c>
      <c r="F737" s="15"/>
    </row>
    <row r="738" spans="1:6">
      <c r="A738" s="14">
        <v>45226</v>
      </c>
      <c r="B738" s="65">
        <v>95.549999999999983</v>
      </c>
      <c r="C738" s="65">
        <v>80.799999999999983</v>
      </c>
      <c r="D738" s="65">
        <v>139.00000000000006</v>
      </c>
      <c r="E738" s="65">
        <v>137.92499999999995</v>
      </c>
      <c r="F738" s="15"/>
    </row>
    <row r="739" spans="1:6">
      <c r="A739" s="14">
        <v>45229</v>
      </c>
      <c r="B739" s="65">
        <v>101.50999999999995</v>
      </c>
      <c r="C739" s="65">
        <v>79.800000000000011</v>
      </c>
      <c r="D739" s="65">
        <v>138</v>
      </c>
      <c r="E739" s="65">
        <v>143.125</v>
      </c>
      <c r="F739" s="15"/>
    </row>
    <row r="740" spans="1:6">
      <c r="A740" s="14">
        <v>45230</v>
      </c>
      <c r="B740" s="65">
        <v>105.15999999999997</v>
      </c>
      <c r="C740" s="65">
        <v>78.2</v>
      </c>
      <c r="D740" s="65">
        <v>138</v>
      </c>
      <c r="E740" s="65">
        <v>138.57499999999993</v>
      </c>
      <c r="F740" s="15"/>
    </row>
    <row r="741" spans="1:6">
      <c r="A741" s="14">
        <v>45231</v>
      </c>
      <c r="B741" s="65">
        <v>85.499999999999957</v>
      </c>
      <c r="C741" s="65">
        <v>73.999999999999972</v>
      </c>
      <c r="D741" s="65">
        <v>138</v>
      </c>
      <c r="E741" s="65">
        <v>127.77499999999996</v>
      </c>
      <c r="F741" s="15"/>
    </row>
    <row r="742" spans="1:6">
      <c r="A742" s="14">
        <v>45232</v>
      </c>
      <c r="B742" s="65">
        <v>77.989999999999952</v>
      </c>
      <c r="C742" s="65">
        <v>69.300000000000011</v>
      </c>
      <c r="D742" s="65">
        <v>114.00000000000006</v>
      </c>
      <c r="E742" s="65">
        <v>110.05</v>
      </c>
      <c r="F742" s="15"/>
    </row>
    <row r="743" spans="1:6">
      <c r="A743" s="14">
        <v>45233</v>
      </c>
      <c r="B743" s="65">
        <v>69.329999999999984</v>
      </c>
      <c r="C743" s="65">
        <v>62.1</v>
      </c>
      <c r="D743" s="65">
        <v>100</v>
      </c>
      <c r="E743" s="65">
        <v>92.624999999999972</v>
      </c>
      <c r="F743" s="15"/>
    </row>
    <row r="744" spans="1:6">
      <c r="A744" s="14">
        <v>45236</v>
      </c>
      <c r="B744" s="65">
        <v>76.399999999999935</v>
      </c>
      <c r="C744" s="65">
        <v>71.499999999999986</v>
      </c>
      <c r="D744" s="65">
        <v>104</v>
      </c>
      <c r="E744" s="65">
        <v>95.94999999999996</v>
      </c>
      <c r="F744" s="15"/>
    </row>
    <row r="745" spans="1:6">
      <c r="A745" s="14">
        <v>45237</v>
      </c>
      <c r="B745" s="65">
        <v>68.739999999999938</v>
      </c>
      <c r="C745" s="65">
        <v>63.399999999999991</v>
      </c>
      <c r="D745" s="65">
        <v>95.000000000000014</v>
      </c>
      <c r="E745" s="65">
        <v>87.424999999999997</v>
      </c>
      <c r="F745" s="15"/>
    </row>
    <row r="746" spans="1:6">
      <c r="A746" s="14">
        <v>45238</v>
      </c>
      <c r="B746" s="65">
        <v>61.339999999999947</v>
      </c>
      <c r="C746" s="65">
        <v>59.3</v>
      </c>
      <c r="D746" s="65">
        <v>87.000000000000014</v>
      </c>
      <c r="E746" s="65">
        <v>79.999999999999972</v>
      </c>
      <c r="F746" s="15"/>
    </row>
    <row r="747" spans="1:6">
      <c r="A747" s="14">
        <v>45239</v>
      </c>
      <c r="B747" s="65">
        <v>74.500000000000014</v>
      </c>
      <c r="C747" s="65">
        <v>62.299999999999976</v>
      </c>
      <c r="D747" s="65">
        <v>82.000000000000028</v>
      </c>
      <c r="E747" s="65">
        <v>83.424999999999955</v>
      </c>
      <c r="F747" s="15"/>
    </row>
    <row r="748" spans="1:6">
      <c r="A748" s="14">
        <v>45240</v>
      </c>
      <c r="B748" s="65">
        <v>77.269999999999953</v>
      </c>
      <c r="C748" s="65">
        <v>69.300000000000011</v>
      </c>
      <c r="D748" s="65">
        <v>85.000000000000057</v>
      </c>
      <c r="E748" s="65">
        <v>83.049999999999983</v>
      </c>
      <c r="F748" s="15"/>
    </row>
    <row r="749" spans="1:6">
      <c r="A749" s="14">
        <v>45243</v>
      </c>
      <c r="B749" s="65">
        <v>76.07999999999997</v>
      </c>
      <c r="C749" s="65">
        <v>68.900000000000006</v>
      </c>
      <c r="D749" s="65">
        <v>90.000000000000028</v>
      </c>
      <c r="E749" s="65">
        <v>84.84999999999998</v>
      </c>
      <c r="F749" s="15"/>
    </row>
    <row r="750" spans="1:6">
      <c r="A750" s="14">
        <v>45244</v>
      </c>
      <c r="B750" s="65">
        <v>56.820000000000007</v>
      </c>
      <c r="C750" s="65">
        <v>57.600000000000009</v>
      </c>
      <c r="D750" s="65">
        <v>71.999999999999972</v>
      </c>
      <c r="E750" s="65">
        <v>67.47499999999998</v>
      </c>
      <c r="F750" s="15"/>
    </row>
    <row r="751" spans="1:6">
      <c r="A751" s="14">
        <v>45245</v>
      </c>
      <c r="B751" s="65">
        <v>65.229999999999947</v>
      </c>
      <c r="C751" s="65">
        <v>62.000000000000014</v>
      </c>
      <c r="D751" s="65">
        <v>61.000000000000028</v>
      </c>
      <c r="E751" s="65">
        <v>62.699999999999996</v>
      </c>
      <c r="F751" s="15"/>
    </row>
    <row r="752" spans="1:6">
      <c r="A752" s="14">
        <v>45246</v>
      </c>
      <c r="B752" s="65">
        <v>55.64</v>
      </c>
      <c r="C752" s="65">
        <v>56.59999999999998</v>
      </c>
      <c r="D752" s="65">
        <v>43.000000000000057</v>
      </c>
      <c r="E752" s="65">
        <v>58.299999999999926</v>
      </c>
      <c r="F752" s="15"/>
    </row>
    <row r="753" spans="1:6">
      <c r="A753" s="14">
        <v>45247</v>
      </c>
      <c r="B753" s="65">
        <v>55.629999999999939</v>
      </c>
      <c r="C753" s="65">
        <v>56.400000000000006</v>
      </c>
      <c r="D753" s="65">
        <v>48.000000000000043</v>
      </c>
      <c r="E753" s="65">
        <v>61.124999999999964</v>
      </c>
      <c r="F753" s="15"/>
    </row>
    <row r="754" spans="1:6">
      <c r="A754" s="14">
        <v>45250</v>
      </c>
      <c r="B754" s="65">
        <v>54.070000000000022</v>
      </c>
      <c r="C754" s="65">
        <v>58.700000000000017</v>
      </c>
      <c r="D754" s="65">
        <v>57.000000000000028</v>
      </c>
      <c r="E754" s="65">
        <v>60.474999999999966</v>
      </c>
      <c r="F754" s="15"/>
    </row>
    <row r="755" spans="1:6">
      <c r="A755" s="14">
        <v>45251</v>
      </c>
      <c r="B755" s="65">
        <v>51.349999999999966</v>
      </c>
      <c r="C755" s="65">
        <v>54.199999999999982</v>
      </c>
      <c r="D755" s="65">
        <v>50</v>
      </c>
      <c r="E755" s="65">
        <v>61.624999999999957</v>
      </c>
      <c r="F755" s="15"/>
    </row>
    <row r="756" spans="1:6">
      <c r="A756" s="14">
        <v>45252</v>
      </c>
      <c r="B756" s="65">
        <v>52.510000000000012</v>
      </c>
      <c r="C756" s="65">
        <v>53.6</v>
      </c>
      <c r="D756" s="65">
        <v>45.000000000000014</v>
      </c>
      <c r="E756" s="65">
        <v>61.774999999999949</v>
      </c>
      <c r="F756" s="15"/>
    </row>
    <row r="757" spans="1:6">
      <c r="A757" s="14">
        <v>45253</v>
      </c>
      <c r="B757" s="65">
        <v>52.510000000000012</v>
      </c>
      <c r="C757" s="65">
        <v>59.500000000000021</v>
      </c>
      <c r="D757" s="65">
        <v>40.000000000000036</v>
      </c>
      <c r="E757" s="65">
        <v>64.474999999999937</v>
      </c>
      <c r="F757" s="15"/>
    </row>
    <row r="758" spans="1:6">
      <c r="A758" s="14">
        <v>45254</v>
      </c>
      <c r="B758" s="65">
        <v>58.739999999999966</v>
      </c>
      <c r="C758" s="65">
        <v>61.899999999999977</v>
      </c>
      <c r="D758" s="65">
        <v>50</v>
      </c>
      <c r="E758" s="65">
        <v>70.47499999999998</v>
      </c>
      <c r="F758" s="15"/>
    </row>
    <row r="759" spans="1:6">
      <c r="A759" s="14">
        <v>45257</v>
      </c>
      <c r="B759" s="65">
        <v>50.749999999999943</v>
      </c>
      <c r="C759" s="65">
        <v>52.400000000000006</v>
      </c>
      <c r="D759" s="65">
        <v>50.999999999999979</v>
      </c>
      <c r="E759" s="65">
        <v>64.94999999999996</v>
      </c>
      <c r="F759" s="15"/>
    </row>
    <row r="760" spans="1:6">
      <c r="A760" s="14">
        <v>45258</v>
      </c>
      <c r="B760" s="65">
        <v>44.160000000000025</v>
      </c>
      <c r="C760" s="65">
        <v>47.299999999999983</v>
      </c>
      <c r="D760" s="65">
        <v>46.999999999999972</v>
      </c>
      <c r="E760" s="65">
        <v>59.674999999999962</v>
      </c>
      <c r="F760" s="15"/>
    </row>
    <row r="761" spans="1:6">
      <c r="A761" s="14">
        <v>45259</v>
      </c>
      <c r="B761" s="65">
        <v>37.610000000000014</v>
      </c>
      <c r="C761" s="65">
        <v>40.79999999999999</v>
      </c>
      <c r="D761" s="65">
        <v>39.000000000000057</v>
      </c>
      <c r="E761" s="65">
        <v>52.274999999999963</v>
      </c>
      <c r="F761" s="15"/>
    </row>
    <row r="762" spans="1:6">
      <c r="A762" s="14">
        <v>45260</v>
      </c>
      <c r="B762" s="65">
        <v>44.729999999999933</v>
      </c>
      <c r="C762" s="65">
        <v>42.300000000000004</v>
      </c>
      <c r="D762" s="65">
        <v>41.000000000000014</v>
      </c>
      <c r="E762" s="65">
        <v>58.97499999999998</v>
      </c>
      <c r="F762" s="15"/>
    </row>
    <row r="763" spans="1:6">
      <c r="A763" s="14">
        <v>45261</v>
      </c>
      <c r="B763" s="65">
        <v>31.649999999999956</v>
      </c>
      <c r="C763" s="65">
        <v>33.800000000000011</v>
      </c>
      <c r="D763" s="65">
        <v>40.000000000000036</v>
      </c>
      <c r="E763" s="65">
        <v>50.59999999999998</v>
      </c>
      <c r="F763" s="15"/>
    </row>
    <row r="764" spans="1:6">
      <c r="A764" s="14">
        <v>45264</v>
      </c>
      <c r="B764" s="65">
        <v>37.38000000000001</v>
      </c>
      <c r="C764" s="65">
        <v>33.000000000000007</v>
      </c>
      <c r="D764" s="65">
        <v>37.000000000000014</v>
      </c>
      <c r="E764" s="65">
        <v>57.749999999999929</v>
      </c>
      <c r="F764" s="15"/>
    </row>
    <row r="765" spans="1:6">
      <c r="A765" s="14">
        <v>45265</v>
      </c>
      <c r="B765" s="65">
        <v>28.580000000000005</v>
      </c>
      <c r="C765" s="65">
        <v>22.299999999999986</v>
      </c>
      <c r="D765" s="65">
        <v>32.000000000000028</v>
      </c>
      <c r="E765" s="65">
        <v>53.449999999999974</v>
      </c>
      <c r="F765" s="15"/>
    </row>
    <row r="766" spans="1:6">
      <c r="A766" s="14">
        <v>45266</v>
      </c>
      <c r="B766" s="65">
        <v>22.489999999999988</v>
      </c>
      <c r="C766" s="65">
        <v>17.600000000000016</v>
      </c>
      <c r="D766" s="65">
        <v>29.000000000000004</v>
      </c>
      <c r="E766" s="65">
        <v>47.399999999999977</v>
      </c>
      <c r="F766" s="15"/>
    </row>
    <row r="767" spans="1:6">
      <c r="A767" s="14">
        <v>45267</v>
      </c>
      <c r="B767" s="65">
        <v>27.039999999999953</v>
      </c>
      <c r="C767" s="65">
        <v>16.699999999999982</v>
      </c>
      <c r="D767" s="65">
        <v>29.999999999999982</v>
      </c>
      <c r="E767" s="65">
        <v>45.274999999999999</v>
      </c>
      <c r="F767" s="15"/>
    </row>
    <row r="768" spans="1:6">
      <c r="A768" s="14">
        <v>45268</v>
      </c>
      <c r="B768" s="65">
        <v>34.649999999999977</v>
      </c>
      <c r="C768" s="65">
        <v>25.199999999999978</v>
      </c>
      <c r="D768" s="65">
        <v>29.999999999999982</v>
      </c>
      <c r="E768" s="65">
        <v>48.69999999999996</v>
      </c>
      <c r="F768" s="15"/>
    </row>
    <row r="769" spans="1:6">
      <c r="A769" s="14">
        <v>45271</v>
      </c>
      <c r="B769" s="65">
        <v>35.419999999999959</v>
      </c>
      <c r="C769" s="65">
        <v>24.6</v>
      </c>
      <c r="D769" s="65">
        <v>32.000000000000028</v>
      </c>
      <c r="E769" s="65">
        <v>58.249999999999986</v>
      </c>
      <c r="F769" s="15"/>
    </row>
    <row r="770" spans="1:6">
      <c r="A770" s="14">
        <v>45272</v>
      </c>
      <c r="B770" s="65">
        <v>32.149999999999949</v>
      </c>
      <c r="C770" s="65">
        <v>20.199999999999996</v>
      </c>
      <c r="D770" s="65">
        <v>29.000000000000004</v>
      </c>
      <c r="E770" s="65">
        <v>57.825000000000017</v>
      </c>
      <c r="F770" s="15"/>
    </row>
    <row r="771" spans="1:6">
      <c r="A771" s="14">
        <v>45273</v>
      </c>
      <c r="B771" s="65">
        <v>13.729999999999976</v>
      </c>
      <c r="C771" s="65">
        <v>14.900000000000002</v>
      </c>
      <c r="D771" s="65">
        <v>25.999999999999979</v>
      </c>
      <c r="E771" s="65">
        <v>42.599999999999952</v>
      </c>
      <c r="F771" s="15"/>
    </row>
    <row r="772" spans="1:6">
      <c r="A772" s="14">
        <v>45274</v>
      </c>
      <c r="B772" s="65">
        <v>4.1699999999999626</v>
      </c>
      <c r="C772" s="65">
        <v>9.5000000000000195</v>
      </c>
      <c r="D772" s="65">
        <v>15.000000000000036</v>
      </c>
      <c r="E772" s="65">
        <v>23.34999999999998</v>
      </c>
      <c r="F772" s="15"/>
    </row>
    <row r="773" spans="1:6">
      <c r="A773" s="14">
        <v>45275</v>
      </c>
      <c r="B773" s="65">
        <v>3.1899999999999817</v>
      </c>
      <c r="C773" s="65">
        <v>-0.80000000000000071</v>
      </c>
      <c r="D773" s="65">
        <v>12.999999999999989</v>
      </c>
      <c r="E773" s="65">
        <v>22.449999999999992</v>
      </c>
      <c r="F773" s="15"/>
    </row>
    <row r="774" spans="1:6">
      <c r="A774" s="14">
        <v>45278</v>
      </c>
      <c r="B774" s="65">
        <v>5.2299999999999791</v>
      </c>
      <c r="C774" s="65">
        <v>5.500000000000016</v>
      </c>
      <c r="D774" s="65">
        <v>10.000000000000053</v>
      </c>
      <c r="E774" s="65">
        <v>22.374999999999968</v>
      </c>
      <c r="F774" s="15"/>
    </row>
    <row r="775" spans="1:6">
      <c r="A775" s="14">
        <v>45279</v>
      </c>
      <c r="B775" s="65">
        <v>5.219999999999958</v>
      </c>
      <c r="C775" s="65">
        <v>-0.80000000000000071</v>
      </c>
      <c r="D775" s="65">
        <v>10.000000000000053</v>
      </c>
      <c r="E775" s="65">
        <v>16.649999999999942</v>
      </c>
      <c r="F775" s="15"/>
    </row>
    <row r="776" spans="1:6">
      <c r="A776" s="14">
        <v>45280</v>
      </c>
      <c r="B776" s="65">
        <v>-3.1700000000000284</v>
      </c>
      <c r="C776" s="65">
        <v>-5.2999999999999936</v>
      </c>
      <c r="D776" s="65">
        <v>0</v>
      </c>
      <c r="E776" s="65">
        <v>11.199999999999942</v>
      </c>
      <c r="F776" s="15"/>
    </row>
    <row r="777" spans="1:6">
      <c r="A777" s="14">
        <v>45281</v>
      </c>
      <c r="B777" s="65">
        <v>0.8999999999999897</v>
      </c>
      <c r="C777" s="65">
        <v>-6.0000000000000053</v>
      </c>
      <c r="D777" s="65">
        <v>0</v>
      </c>
      <c r="E777" s="65">
        <v>9.9249999999999847</v>
      </c>
      <c r="F777" s="15"/>
    </row>
    <row r="778" spans="1:6">
      <c r="A778" s="14">
        <v>45282</v>
      </c>
      <c r="B778" s="65">
        <v>1.5899999999999803</v>
      </c>
      <c r="C778" s="65">
        <v>-4.4999999999999929</v>
      </c>
      <c r="D778" s="65">
        <v>0.99999999999997868</v>
      </c>
      <c r="E778" s="65">
        <v>8.9749999999999766</v>
      </c>
      <c r="F778" s="15"/>
    </row>
    <row r="779" spans="1:6">
      <c r="A779" s="14">
        <v>45285</v>
      </c>
      <c r="B779" s="65">
        <v>1.5899999999999803</v>
      </c>
      <c r="C779" s="65">
        <v>-4.4999999999999929</v>
      </c>
      <c r="D779" s="65">
        <v>0.99999999999997868</v>
      </c>
      <c r="E779" s="65">
        <v>8.9749999999999766</v>
      </c>
      <c r="F779" s="15"/>
    </row>
    <row r="780" spans="1:6">
      <c r="A780" s="14">
        <v>45286</v>
      </c>
      <c r="B780" s="65">
        <v>1.7599999999999838</v>
      </c>
      <c r="C780" s="65">
        <v>-4.4999999999999929</v>
      </c>
      <c r="D780" s="65">
        <v>-0.99999999999997868</v>
      </c>
      <c r="E780" s="65">
        <v>7.0749999999999647</v>
      </c>
      <c r="F780" s="15"/>
    </row>
    <row r="781" spans="1:6">
      <c r="A781" s="14">
        <v>45287</v>
      </c>
      <c r="B781" s="65">
        <v>-8.470000000000022</v>
      </c>
      <c r="C781" s="65">
        <v>-12.9</v>
      </c>
      <c r="D781" s="65">
        <v>0</v>
      </c>
      <c r="E781" s="65">
        <v>1.399999999999979</v>
      </c>
      <c r="F781" s="15"/>
    </row>
    <row r="782" spans="1:6">
      <c r="A782" s="14">
        <v>45288</v>
      </c>
      <c r="B782" s="65">
        <v>-3.4800000000000164</v>
      </c>
      <c r="C782" s="65">
        <v>-8.0000000000000071</v>
      </c>
      <c r="D782" s="65">
        <v>0</v>
      </c>
      <c r="E782" s="65">
        <v>2.7749999999999941</v>
      </c>
      <c r="F782" s="15"/>
    </row>
    <row r="783" spans="1:6">
      <c r="A783" s="14">
        <v>45289</v>
      </c>
      <c r="B783" s="65">
        <v>0</v>
      </c>
      <c r="C783" s="65">
        <v>0</v>
      </c>
      <c r="D783" s="65">
        <v>0</v>
      </c>
      <c r="E783" s="65">
        <v>0</v>
      </c>
      <c r="F783" s="15"/>
    </row>
    <row r="784" spans="1:6">
      <c r="A784" s="14">
        <v>45292</v>
      </c>
      <c r="B784" s="65">
        <v>0</v>
      </c>
      <c r="C784" s="65">
        <v>0</v>
      </c>
      <c r="D784" s="65">
        <v>0</v>
      </c>
      <c r="E784" s="65">
        <v>0</v>
      </c>
      <c r="F784" s="15"/>
    </row>
    <row r="785" spans="1:6">
      <c r="A785" s="14">
        <v>45293</v>
      </c>
      <c r="B785" s="65">
        <v>5.0299999999999567</v>
      </c>
      <c r="C785" s="65">
        <v>4.4000000000000039</v>
      </c>
      <c r="D785" s="65">
        <v>0</v>
      </c>
      <c r="E785" s="65">
        <v>8.1249999999999822</v>
      </c>
      <c r="F785" s="15"/>
    </row>
    <row r="786" spans="1:6">
      <c r="A786" s="14">
        <v>45294</v>
      </c>
      <c r="B786" s="65">
        <v>3.7099999999999689</v>
      </c>
      <c r="C786" s="65">
        <v>0</v>
      </c>
      <c r="D786" s="65">
        <v>23.000000000000043</v>
      </c>
      <c r="E786" s="65">
        <v>11.849999999999961</v>
      </c>
      <c r="F786" s="15"/>
    </row>
    <row r="787" spans="1:6">
      <c r="A787" s="14">
        <v>45295</v>
      </c>
      <c r="B787" s="65">
        <v>11.969999999999992</v>
      </c>
      <c r="C787" s="65">
        <v>10.000000000000009</v>
      </c>
      <c r="D787" s="65">
        <v>23.000000000000043</v>
      </c>
      <c r="E787" s="65">
        <v>17.57500000000001</v>
      </c>
      <c r="F787" s="15"/>
    </row>
    <row r="788" spans="1:6">
      <c r="A788" s="14">
        <v>45296</v>
      </c>
      <c r="B788" s="65">
        <v>16.659999999999986</v>
      </c>
      <c r="C788" s="65">
        <v>13.200000000000012</v>
      </c>
      <c r="D788" s="65">
        <v>31.00000000000005</v>
      </c>
      <c r="E788" s="65">
        <v>19.274999999999977</v>
      </c>
      <c r="F788" s="15"/>
    </row>
    <row r="789" spans="1:6">
      <c r="A789" s="14">
        <v>45299</v>
      </c>
      <c r="B789" s="65">
        <v>15.139999999999976</v>
      </c>
      <c r="C789" s="65">
        <v>11.20000000000001</v>
      </c>
      <c r="D789" s="65">
        <v>31.00000000000005</v>
      </c>
      <c r="E789" s="65">
        <v>18.899999999999963</v>
      </c>
      <c r="F789" s="15"/>
    </row>
    <row r="790" spans="1:6">
      <c r="A790" s="14">
        <v>45300</v>
      </c>
      <c r="B790" s="65">
        <v>13.419999999999987</v>
      </c>
      <c r="C790" s="65">
        <v>16.400000000000013</v>
      </c>
      <c r="D790" s="65">
        <v>31.00000000000005</v>
      </c>
      <c r="E790" s="65">
        <v>17.874999999999929</v>
      </c>
      <c r="F790" s="15"/>
    </row>
    <row r="791" spans="1:6">
      <c r="A791" s="14">
        <v>45301</v>
      </c>
      <c r="B791" s="65">
        <v>14.919999999999956</v>
      </c>
      <c r="C791" s="65">
        <v>18.800000000000018</v>
      </c>
      <c r="D791" s="65">
        <v>28.000000000000025</v>
      </c>
      <c r="E791" s="65">
        <v>10.774999999999956</v>
      </c>
      <c r="F791" s="15"/>
    </row>
    <row r="792" spans="1:6">
      <c r="A792" s="14">
        <v>45302</v>
      </c>
      <c r="B792" s="65">
        <v>8.67</v>
      </c>
      <c r="C792" s="65">
        <v>21.200000000000017</v>
      </c>
      <c r="D792" s="65">
        <v>25</v>
      </c>
      <c r="E792" s="65">
        <v>3.1500000000000075</v>
      </c>
      <c r="F792" s="15"/>
    </row>
    <row r="793" spans="1:6">
      <c r="A793" s="14">
        <v>45303</v>
      </c>
      <c r="B793" s="65">
        <v>5.9899999999999842</v>
      </c>
      <c r="C793" s="65">
        <v>16.000000000000014</v>
      </c>
      <c r="D793" s="65">
        <v>23.000000000000043</v>
      </c>
      <c r="E793" s="65">
        <v>-7.1499999999999897</v>
      </c>
      <c r="F793" s="15"/>
    </row>
    <row r="794" spans="1:6">
      <c r="A794" s="14">
        <v>45306</v>
      </c>
      <c r="B794" s="65">
        <v>5.9899999999999842</v>
      </c>
      <c r="C794" s="65">
        <v>20.900000000000006</v>
      </c>
      <c r="D794" s="65">
        <v>16.000000000000014</v>
      </c>
      <c r="E794" s="65">
        <v>-7.1000000000000396</v>
      </c>
      <c r="F794" s="15"/>
    </row>
    <row r="795" spans="1:6">
      <c r="A795" s="14">
        <v>45307</v>
      </c>
      <c r="B795" s="65">
        <v>17.899999999999938</v>
      </c>
      <c r="C795" s="65">
        <v>23.4</v>
      </c>
      <c r="D795" s="65">
        <v>19.000000000000039</v>
      </c>
      <c r="E795" s="65">
        <v>1.9749999999999712</v>
      </c>
      <c r="F795" s="15"/>
    </row>
    <row r="796" spans="1:6">
      <c r="A796" s="14">
        <v>45308</v>
      </c>
      <c r="B796" s="65">
        <v>22.279999999999944</v>
      </c>
      <c r="C796" s="65">
        <v>29.199999999999982</v>
      </c>
      <c r="D796" s="65">
        <v>20.000000000000018</v>
      </c>
      <c r="E796" s="65">
        <v>10.32499999999996</v>
      </c>
      <c r="F796" s="15"/>
    </row>
    <row r="797" spans="1:6">
      <c r="A797" s="14">
        <v>45309</v>
      </c>
      <c r="B797" s="65">
        <v>26.290000000000013</v>
      </c>
      <c r="C797" s="65">
        <v>32.500000000000014</v>
      </c>
      <c r="D797" s="65">
        <v>20.999999999999996</v>
      </c>
      <c r="E797" s="65">
        <v>14.02499999999991</v>
      </c>
      <c r="F797" s="15"/>
    </row>
    <row r="798" spans="1:6">
      <c r="A798" s="14">
        <v>45310</v>
      </c>
      <c r="B798" s="65">
        <v>24.350000000000005</v>
      </c>
      <c r="C798" s="65">
        <v>31.800000000000004</v>
      </c>
      <c r="D798" s="65">
        <v>25.999999999999979</v>
      </c>
      <c r="E798" s="65">
        <v>14.825000000000001</v>
      </c>
      <c r="F798" s="15"/>
    </row>
    <row r="799" spans="1:6">
      <c r="A799" s="14">
        <v>45313</v>
      </c>
      <c r="B799" s="65">
        <v>22.609999999999975</v>
      </c>
      <c r="C799" s="65">
        <v>26.6</v>
      </c>
      <c r="D799" s="65">
        <v>21.999999999999975</v>
      </c>
      <c r="E799" s="65">
        <v>12.82499999999993</v>
      </c>
      <c r="F799" s="15"/>
    </row>
    <row r="800" spans="1:6">
      <c r="A800" s="14">
        <v>45314</v>
      </c>
      <c r="B800" s="65">
        <v>24.909999999999943</v>
      </c>
      <c r="C800" s="65">
        <v>32.799999999999983</v>
      </c>
      <c r="D800" s="65">
        <v>27.000000000000046</v>
      </c>
      <c r="E800" s="65">
        <v>13.474999999999971</v>
      </c>
      <c r="F800" s="15"/>
    </row>
    <row r="801" spans="1:6">
      <c r="A801" s="14">
        <v>45315</v>
      </c>
      <c r="B801" s="65">
        <v>29.709999999999948</v>
      </c>
      <c r="C801" s="65">
        <v>31.800000000000004</v>
      </c>
      <c r="D801" s="65">
        <v>23.000000000000043</v>
      </c>
      <c r="E801" s="65">
        <v>11.124999999999986</v>
      </c>
      <c r="F801" s="15"/>
    </row>
    <row r="802" spans="1:6">
      <c r="A802" s="14">
        <v>45316</v>
      </c>
      <c r="B802" s="65">
        <v>23.930000000000007</v>
      </c>
      <c r="C802" s="65">
        <v>26.6</v>
      </c>
      <c r="D802" s="65">
        <v>23.000000000000043</v>
      </c>
      <c r="E802" s="65">
        <v>9.6999999999999531</v>
      </c>
      <c r="F802" s="15"/>
    </row>
    <row r="803" spans="1:6">
      <c r="A803" s="14">
        <v>45317</v>
      </c>
      <c r="B803" s="65">
        <v>25.819999999999954</v>
      </c>
      <c r="C803" s="65">
        <v>27.499999999999993</v>
      </c>
      <c r="D803" s="65">
        <v>25.999999999999979</v>
      </c>
      <c r="E803" s="65">
        <v>10.724999999999964</v>
      </c>
      <c r="F803" s="15"/>
    </row>
    <row r="804" spans="1:6">
      <c r="A804" s="14">
        <v>45320</v>
      </c>
      <c r="B804" s="65">
        <v>19.489999999999963</v>
      </c>
      <c r="C804" s="65">
        <v>21.099999999999987</v>
      </c>
      <c r="D804" s="65">
        <v>23.000000000000043</v>
      </c>
      <c r="E804" s="65">
        <v>10.874999999999968</v>
      </c>
      <c r="F804" s="15"/>
    </row>
    <row r="805" spans="1:6">
      <c r="A805" s="14">
        <v>45321</v>
      </c>
      <c r="B805" s="65">
        <v>15.280000000000005</v>
      </c>
      <c r="C805" s="65">
        <v>24.399999999999977</v>
      </c>
      <c r="D805" s="65">
        <v>21.999999999999975</v>
      </c>
      <c r="E805" s="65">
        <v>11.624999999999952</v>
      </c>
      <c r="F805" s="15"/>
    </row>
    <row r="806" spans="1:6">
      <c r="A806" s="14">
        <v>45322</v>
      </c>
      <c r="B806" s="65">
        <v>3.3299999999999663</v>
      </c>
      <c r="C806" s="65">
        <v>14.19999999999999</v>
      </c>
      <c r="D806" s="65">
        <v>16.000000000000014</v>
      </c>
      <c r="E806" s="65">
        <v>0.82499999999996376</v>
      </c>
      <c r="F806" s="15"/>
    </row>
    <row r="807" spans="1:6">
      <c r="A807" s="14">
        <v>45323</v>
      </c>
      <c r="B807" s="65">
        <v>0.10999999999996568</v>
      </c>
      <c r="C807" s="65">
        <v>12.5</v>
      </c>
      <c r="D807" s="65">
        <v>11.000000000000032</v>
      </c>
      <c r="E807" s="65">
        <v>-1.2000000000000455</v>
      </c>
      <c r="F807" s="15"/>
    </row>
    <row r="808" spans="1:6">
      <c r="A808" s="14">
        <v>45324</v>
      </c>
      <c r="B808" s="65">
        <v>14.079999999999959</v>
      </c>
      <c r="C808" s="65">
        <v>21.70000000000001</v>
      </c>
      <c r="D808" s="65">
        <v>10.000000000000053</v>
      </c>
      <c r="E808" s="65">
        <v>13.975000000000005</v>
      </c>
      <c r="F808" s="15"/>
    </row>
    <row r="809" spans="1:6">
      <c r="A809" s="14">
        <v>45327</v>
      </c>
      <c r="B809" s="65">
        <v>27.879999999999949</v>
      </c>
      <c r="C809" s="65">
        <v>29.199999999999982</v>
      </c>
      <c r="D809" s="65">
        <v>15.000000000000036</v>
      </c>
      <c r="E809" s="65">
        <v>18.69999999999996</v>
      </c>
      <c r="F809" s="15"/>
    </row>
    <row r="810" spans="1:6">
      <c r="A810" s="14">
        <v>45328</v>
      </c>
      <c r="B810" s="65">
        <v>22.089999999999943</v>
      </c>
      <c r="C810" s="65">
        <v>26.799999999999979</v>
      </c>
      <c r="D810" s="65">
        <v>16.999999999999993</v>
      </c>
      <c r="E810" s="65">
        <v>16.849999999999941</v>
      </c>
      <c r="F810" s="15"/>
    </row>
    <row r="811" spans="1:6">
      <c r="A811" s="14">
        <v>45329</v>
      </c>
      <c r="B811" s="65">
        <v>24.2</v>
      </c>
      <c r="C811" s="65">
        <v>29.199999999999982</v>
      </c>
      <c r="D811" s="65">
        <v>12.999999999999989</v>
      </c>
      <c r="E811" s="65">
        <v>14.424999999999955</v>
      </c>
      <c r="F811" s="15"/>
    </row>
    <row r="812" spans="1:6">
      <c r="A812" s="14">
        <v>45330</v>
      </c>
      <c r="B812" s="65">
        <v>27.48999999999997</v>
      </c>
      <c r="C812" s="65">
        <v>33.000000000000007</v>
      </c>
      <c r="D812" s="65">
        <v>16.000000000000014</v>
      </c>
      <c r="E812" s="65">
        <v>16.499999999999936</v>
      </c>
      <c r="F812" s="15"/>
    </row>
    <row r="813" spans="1:6">
      <c r="A813" s="14">
        <v>45331</v>
      </c>
      <c r="B813" s="65">
        <v>29.629999999999956</v>
      </c>
      <c r="C813" s="65">
        <v>35.800000000000011</v>
      </c>
      <c r="D813" s="65">
        <v>15.000000000000036</v>
      </c>
      <c r="E813" s="65">
        <v>14.724999999999989</v>
      </c>
      <c r="F813" s="15"/>
    </row>
    <row r="814" spans="1:6">
      <c r="A814" s="14">
        <v>45334</v>
      </c>
      <c r="B814" s="65">
        <v>30.019999999999936</v>
      </c>
      <c r="C814" s="65">
        <v>33.800000000000011</v>
      </c>
      <c r="D814" s="65">
        <v>15.000000000000036</v>
      </c>
      <c r="E814" s="65">
        <v>13.775000000000029</v>
      </c>
      <c r="F814" s="15"/>
    </row>
    <row r="815" spans="1:6">
      <c r="A815" s="14">
        <v>45335</v>
      </c>
      <c r="B815" s="65">
        <v>43.52</v>
      </c>
      <c r="C815" s="65">
        <v>36.899999999999977</v>
      </c>
      <c r="D815" s="65">
        <v>15.000000000000036</v>
      </c>
      <c r="E815" s="65">
        <v>20.399999999999974</v>
      </c>
      <c r="F815" s="15"/>
    </row>
    <row r="816" spans="1:6">
      <c r="A816" s="14">
        <v>45336</v>
      </c>
      <c r="B816" s="65">
        <v>37.629999999999967</v>
      </c>
      <c r="C816" s="65">
        <v>31.300000000000018</v>
      </c>
      <c r="D816" s="65">
        <v>15.000000000000036</v>
      </c>
      <c r="E816" s="65">
        <v>19.799999999999947</v>
      </c>
      <c r="F816" s="15"/>
    </row>
    <row r="817" spans="1:6">
      <c r="A817" s="14">
        <v>45337</v>
      </c>
      <c r="B817" s="65">
        <v>35.090000000000018</v>
      </c>
      <c r="C817" s="65">
        <v>33.5</v>
      </c>
      <c r="D817" s="65">
        <v>15.000000000000036</v>
      </c>
      <c r="E817" s="65">
        <v>17.424999999999976</v>
      </c>
      <c r="F817" s="15"/>
    </row>
    <row r="818" spans="1:6">
      <c r="A818" s="14">
        <v>45338</v>
      </c>
      <c r="B818" s="65">
        <v>40.010000000000012</v>
      </c>
      <c r="C818" s="65">
        <v>37.800000000000011</v>
      </c>
      <c r="D818" s="65">
        <v>15.000000000000036</v>
      </c>
      <c r="E818" s="65">
        <v>17.774999999999988</v>
      </c>
      <c r="F818" s="15"/>
    </row>
    <row r="819" spans="1:6">
      <c r="A819" s="14">
        <v>45341</v>
      </c>
      <c r="B819" s="65">
        <v>40.010000000000012</v>
      </c>
      <c r="C819" s="65">
        <v>38.700000000000003</v>
      </c>
      <c r="D819" s="65">
        <v>20.000000000000018</v>
      </c>
      <c r="E819" s="65">
        <v>18.45000000000001</v>
      </c>
      <c r="F819" s="15"/>
    </row>
    <row r="820" spans="1:6">
      <c r="A820" s="14">
        <v>45342</v>
      </c>
      <c r="B820" s="65">
        <v>39.619999999999948</v>
      </c>
      <c r="C820" s="65">
        <v>34.90000000000002</v>
      </c>
      <c r="D820" s="65">
        <v>16.000000000000014</v>
      </c>
      <c r="E820" s="65">
        <v>17.000000000000014</v>
      </c>
      <c r="F820" s="15"/>
    </row>
    <row r="821" spans="1:6">
      <c r="A821" s="14">
        <v>45343</v>
      </c>
      <c r="B821" s="65">
        <v>43.959999999999951</v>
      </c>
      <c r="C821" s="65">
        <v>42.600000000000016</v>
      </c>
      <c r="D821" s="65">
        <v>16.000000000000014</v>
      </c>
      <c r="E821" s="65">
        <v>17.54999999999993</v>
      </c>
      <c r="F821" s="15"/>
    </row>
    <row r="822" spans="1:6">
      <c r="A822" s="14">
        <v>45344</v>
      </c>
      <c r="B822" s="65">
        <v>44.160000000000025</v>
      </c>
      <c r="C822" s="65">
        <v>41.599999999999994</v>
      </c>
      <c r="D822" s="65">
        <v>16.000000000000014</v>
      </c>
      <c r="E822" s="65">
        <v>22.124999999999993</v>
      </c>
      <c r="F822" s="15"/>
    </row>
    <row r="823" spans="1:6">
      <c r="A823" s="14">
        <v>45345</v>
      </c>
      <c r="B823" s="65">
        <v>36.89</v>
      </c>
      <c r="C823" s="65">
        <v>33.9</v>
      </c>
      <c r="D823" s="65">
        <v>20.999999999999996</v>
      </c>
      <c r="E823" s="65">
        <v>21.274999999999977</v>
      </c>
      <c r="F823" s="15"/>
    </row>
    <row r="824" spans="1:6">
      <c r="A824" s="14">
        <v>45348</v>
      </c>
      <c r="B824" s="65">
        <v>40.039999999999942</v>
      </c>
      <c r="C824" s="65">
        <v>41.599999999999994</v>
      </c>
      <c r="D824" s="65">
        <v>20.999999999999996</v>
      </c>
      <c r="E824" s="65">
        <v>28.475000000000009</v>
      </c>
      <c r="F824" s="15"/>
    </row>
    <row r="825" spans="1:6">
      <c r="A825" s="14">
        <v>45349</v>
      </c>
      <c r="B825" s="65">
        <v>42.410000000000011</v>
      </c>
      <c r="C825" s="65">
        <v>43.999999999999993</v>
      </c>
      <c r="D825" s="65">
        <v>31.00000000000005</v>
      </c>
      <c r="E825" s="65">
        <v>29.249999999999975</v>
      </c>
      <c r="F825" s="15"/>
    </row>
    <row r="826" spans="1:6">
      <c r="A826" s="14">
        <v>45350</v>
      </c>
      <c r="B826" s="65">
        <v>38.479999999999933</v>
      </c>
      <c r="C826" s="65">
        <v>43.500000000000007</v>
      </c>
      <c r="D826" s="65">
        <v>31.00000000000005</v>
      </c>
      <c r="E826" s="65">
        <v>27.424999999999986</v>
      </c>
      <c r="F826" s="15"/>
    </row>
    <row r="827" spans="1:6">
      <c r="A827" s="14">
        <v>45351</v>
      </c>
      <c r="B827" s="65">
        <v>37.110000000000021</v>
      </c>
      <c r="C827" s="65">
        <v>38.700000000000003</v>
      </c>
      <c r="D827" s="65">
        <v>31.00000000000005</v>
      </c>
      <c r="E827" s="65">
        <v>23.149999999999984</v>
      </c>
      <c r="F827" s="15"/>
    </row>
    <row r="828" spans="1:6">
      <c r="A828" s="14">
        <v>45352</v>
      </c>
      <c r="B828" s="65">
        <v>30.069999999999997</v>
      </c>
      <c r="C828" s="65">
        <v>39.000000000000014</v>
      </c>
      <c r="D828" s="65">
        <v>31.00000000000005</v>
      </c>
      <c r="E828" s="65">
        <v>21.374999999999968</v>
      </c>
      <c r="F828" s="15"/>
    </row>
    <row r="829" spans="1:6">
      <c r="A829" s="14">
        <v>45355</v>
      </c>
      <c r="B829" s="65">
        <v>33.399999999999963</v>
      </c>
      <c r="C829" s="65">
        <v>36.79999999999999</v>
      </c>
      <c r="D829" s="65">
        <v>44.000000000000043</v>
      </c>
      <c r="E829" s="65">
        <v>23.2</v>
      </c>
      <c r="F829" s="15"/>
    </row>
    <row r="830" spans="1:6">
      <c r="A830" s="14">
        <v>45356</v>
      </c>
      <c r="B830" s="65">
        <v>27.339999999999964</v>
      </c>
      <c r="C830" s="65">
        <v>29.899999999999991</v>
      </c>
      <c r="D830" s="65">
        <v>43.000000000000057</v>
      </c>
      <c r="E830" s="65">
        <v>22.574999999999989</v>
      </c>
      <c r="F830" s="15"/>
    </row>
    <row r="831" spans="1:6">
      <c r="A831" s="14">
        <v>45357</v>
      </c>
      <c r="B831" s="65">
        <v>22.29000000000001</v>
      </c>
      <c r="C831" s="65">
        <v>29.800000000000004</v>
      </c>
      <c r="D831" s="65">
        <v>39.000000000000057</v>
      </c>
      <c r="E831" s="65">
        <v>21.449999999999967</v>
      </c>
      <c r="F831" s="15"/>
    </row>
    <row r="832" spans="1:6">
      <c r="A832" s="14">
        <v>45358</v>
      </c>
      <c r="B832" s="65">
        <v>20.359999999999978</v>
      </c>
      <c r="C832" s="65">
        <v>28.200000000000003</v>
      </c>
      <c r="D832" s="65">
        <v>35.000000000000057</v>
      </c>
      <c r="E832" s="65">
        <v>21.824999999999939</v>
      </c>
      <c r="F832" s="15"/>
    </row>
    <row r="833" spans="1:6">
      <c r="A833" s="14">
        <v>45359</v>
      </c>
      <c r="B833" s="65">
        <v>19.58000000000002</v>
      </c>
      <c r="C833" s="65">
        <v>24.29999999999999</v>
      </c>
      <c r="D833" s="65">
        <v>36.000000000000028</v>
      </c>
      <c r="E833" s="65">
        <v>25.724999999999977</v>
      </c>
      <c r="F833" s="15"/>
    </row>
    <row r="834" spans="1:6">
      <c r="A834" s="14">
        <v>45362</v>
      </c>
      <c r="B834" s="65">
        <v>21.910000000000007</v>
      </c>
      <c r="C834" s="65">
        <v>27.899999999999991</v>
      </c>
      <c r="D834" s="65">
        <v>37.999999999999986</v>
      </c>
      <c r="E834" s="65">
        <v>27.224999999999916</v>
      </c>
      <c r="F834" s="15"/>
    </row>
    <row r="835" spans="1:6">
      <c r="A835" s="14">
        <v>45363</v>
      </c>
      <c r="B835" s="65">
        <v>27.15999999999994</v>
      </c>
      <c r="C835" s="65">
        <v>30.600000000000005</v>
      </c>
      <c r="D835" s="65">
        <v>44.000000000000043</v>
      </c>
      <c r="E835" s="65">
        <v>28.949999999999964</v>
      </c>
      <c r="F835" s="15"/>
    </row>
    <row r="836" spans="1:6">
      <c r="A836" s="14">
        <v>45364</v>
      </c>
      <c r="B836" s="65">
        <v>31.079999999999952</v>
      </c>
      <c r="C836" s="65">
        <v>34.20000000000001</v>
      </c>
      <c r="D836" s="65">
        <v>39.000000000000057</v>
      </c>
      <c r="E836" s="65">
        <v>28.824999999999967</v>
      </c>
      <c r="F836" s="15"/>
    </row>
    <row r="837" spans="1:6">
      <c r="A837" s="14">
        <v>45365</v>
      </c>
      <c r="B837" s="65">
        <v>41.120000000000005</v>
      </c>
      <c r="C837" s="65">
        <v>40.200000000000017</v>
      </c>
      <c r="D837" s="65">
        <v>44.000000000000043</v>
      </c>
      <c r="E837" s="65">
        <v>36.299999999999955</v>
      </c>
      <c r="F837" s="15"/>
    </row>
    <row r="838" spans="1:6">
      <c r="A838" s="14">
        <v>45366</v>
      </c>
      <c r="B838" s="65">
        <v>42.72</v>
      </c>
      <c r="C838" s="65">
        <v>41.800000000000011</v>
      </c>
      <c r="D838" s="65">
        <v>46</v>
      </c>
      <c r="E838" s="65">
        <v>39.299999999999955</v>
      </c>
      <c r="F838" s="15"/>
    </row>
    <row r="839" spans="1:6">
      <c r="A839" s="14">
        <v>45369</v>
      </c>
      <c r="B839" s="65">
        <v>44.510000000000005</v>
      </c>
      <c r="C839" s="65">
        <v>43.500000000000007</v>
      </c>
      <c r="D839" s="65">
        <v>52.000000000000043</v>
      </c>
      <c r="E839" s="65">
        <v>42.099999999999937</v>
      </c>
      <c r="F839" s="15"/>
    </row>
    <row r="840" spans="1:6">
      <c r="A840" s="14">
        <v>45370</v>
      </c>
      <c r="B840" s="65">
        <v>41.340000000000018</v>
      </c>
      <c r="C840" s="65">
        <v>42.600000000000016</v>
      </c>
      <c r="D840" s="65">
        <v>54</v>
      </c>
      <c r="E840" s="65">
        <v>38.099999999999973</v>
      </c>
      <c r="F840" s="15"/>
    </row>
    <row r="841" spans="1:6">
      <c r="A841" s="14">
        <v>45371</v>
      </c>
      <c r="B841" s="65">
        <v>39.36999999999999</v>
      </c>
      <c r="C841" s="65">
        <v>40.79999999999999</v>
      </c>
      <c r="D841" s="65">
        <v>52.000000000000043</v>
      </c>
      <c r="E841" s="65">
        <v>34.124999999999964</v>
      </c>
      <c r="F841" s="15"/>
    </row>
    <row r="842" spans="1:6">
      <c r="A842" s="14">
        <v>45372</v>
      </c>
      <c r="B842" s="65">
        <v>38.779999999999944</v>
      </c>
      <c r="C842" s="65">
        <v>38.09999999999998</v>
      </c>
      <c r="D842" s="65">
        <v>53.000000000000028</v>
      </c>
      <c r="E842" s="65">
        <v>35.274999999999949</v>
      </c>
      <c r="F842" s="15"/>
    </row>
    <row r="843" spans="1:6">
      <c r="A843" s="14">
        <v>45373</v>
      </c>
      <c r="B843" s="65">
        <v>31.899999999999995</v>
      </c>
      <c r="C843" s="65">
        <v>29.899999999999991</v>
      </c>
      <c r="D843" s="65">
        <v>52.000000000000043</v>
      </c>
      <c r="E843" s="65">
        <v>34.474999999999966</v>
      </c>
      <c r="F843" s="15"/>
    </row>
    <row r="844" spans="1:6">
      <c r="A844" s="14">
        <v>45376</v>
      </c>
      <c r="B844" s="65">
        <v>36.629999999999981</v>
      </c>
      <c r="C844" s="65">
        <v>34.799999999999983</v>
      </c>
      <c r="D844" s="65">
        <v>56.00000000000005</v>
      </c>
      <c r="E844" s="65">
        <v>36.975000000000023</v>
      </c>
      <c r="F844" s="15"/>
    </row>
    <row r="845" spans="1:6">
      <c r="A845" s="14">
        <v>45377</v>
      </c>
      <c r="B845" s="65">
        <v>35.25</v>
      </c>
      <c r="C845" s="65">
        <v>32.600000000000009</v>
      </c>
      <c r="D845" s="65">
        <v>54.999999999999986</v>
      </c>
      <c r="E845" s="65">
        <v>46.799999999999969</v>
      </c>
      <c r="F845" s="15"/>
    </row>
    <row r="846" spans="1:6">
      <c r="A846" s="14">
        <v>45378</v>
      </c>
      <c r="B846" s="65">
        <v>31.119999999999948</v>
      </c>
      <c r="C846" s="65">
        <v>26.799999999999979</v>
      </c>
      <c r="D846" s="65">
        <v>54</v>
      </c>
      <c r="E846" s="65">
        <v>47.799999999999926</v>
      </c>
      <c r="F846" s="15"/>
    </row>
    <row r="847" spans="1:6">
      <c r="A847" s="14">
        <v>45379</v>
      </c>
      <c r="B847" s="65">
        <v>32.120000000000019</v>
      </c>
      <c r="C847" s="65">
        <v>27.400000000000002</v>
      </c>
      <c r="D847" s="65">
        <v>54.999999999999986</v>
      </c>
      <c r="E847" s="65">
        <v>48.749999999999943</v>
      </c>
      <c r="F847" s="15"/>
    </row>
    <row r="848" spans="1:6">
      <c r="A848" s="14">
        <v>45380</v>
      </c>
      <c r="B848" s="65">
        <v>32.120000000000019</v>
      </c>
      <c r="C848" s="65">
        <v>27.400000000000002</v>
      </c>
      <c r="D848" s="65">
        <v>54.999999999999986</v>
      </c>
      <c r="E848" s="65">
        <v>48.749999999999943</v>
      </c>
      <c r="F848" s="15"/>
    </row>
    <row r="849" spans="1:6">
      <c r="A849" s="14">
        <v>45383</v>
      </c>
      <c r="B849" s="65">
        <v>43.009999999999948</v>
      </c>
      <c r="C849" s="65">
        <v>27.400000000000002</v>
      </c>
      <c r="D849" s="65">
        <v>54.999999999999986</v>
      </c>
      <c r="E849" s="65">
        <v>64.199999999999974</v>
      </c>
      <c r="F849" s="15"/>
    </row>
    <row r="850" spans="1:6">
      <c r="A850" s="14">
        <v>45384</v>
      </c>
      <c r="B850" s="65">
        <v>46.999999999999972</v>
      </c>
      <c r="C850" s="65">
        <v>37.599999999999987</v>
      </c>
      <c r="D850" s="65">
        <v>62.999999999999986</v>
      </c>
      <c r="E850" s="65">
        <v>68.749999999999957</v>
      </c>
      <c r="F850" s="15"/>
    </row>
    <row r="851" spans="1:6">
      <c r="A851" s="14">
        <v>45385</v>
      </c>
      <c r="B851" s="65">
        <v>46.809999999999974</v>
      </c>
      <c r="C851" s="65">
        <v>37.1</v>
      </c>
      <c r="D851" s="65">
        <v>68.000000000000057</v>
      </c>
      <c r="E851" s="65">
        <v>68.57499999999996</v>
      </c>
      <c r="F851" s="15"/>
    </row>
    <row r="852" spans="1:6">
      <c r="A852" s="14">
        <v>45386</v>
      </c>
      <c r="B852" s="65">
        <v>43.029999999999987</v>
      </c>
      <c r="C852" s="65">
        <v>33.700000000000017</v>
      </c>
      <c r="D852" s="65">
        <v>67</v>
      </c>
      <c r="E852" s="65">
        <v>59.624999999999943</v>
      </c>
      <c r="F852" s="15"/>
    </row>
    <row r="853" spans="1:6">
      <c r="A853" s="14">
        <v>45387</v>
      </c>
      <c r="B853" s="65">
        <v>52.25</v>
      </c>
      <c r="C853" s="65">
        <v>37.5</v>
      </c>
      <c r="D853" s="65">
        <v>69.000000000000043</v>
      </c>
      <c r="E853" s="65">
        <v>61.824999999999982</v>
      </c>
      <c r="F853" s="15"/>
    </row>
    <row r="854" spans="1:6">
      <c r="A854" s="14">
        <v>45390</v>
      </c>
      <c r="B854" s="65">
        <v>54.070000000000022</v>
      </c>
      <c r="C854" s="65">
        <v>41.1</v>
      </c>
      <c r="D854" s="65">
        <v>74.000000000000028</v>
      </c>
      <c r="E854" s="65">
        <v>72.974999999999966</v>
      </c>
      <c r="F854" s="15"/>
    </row>
    <row r="855" spans="1:6">
      <c r="A855" s="14">
        <v>45391</v>
      </c>
      <c r="B855" s="65">
        <v>48.249999999999993</v>
      </c>
      <c r="C855" s="65">
        <v>34.699999999999996</v>
      </c>
      <c r="D855" s="65">
        <v>75</v>
      </c>
      <c r="E855" s="65">
        <v>70.099999999999966</v>
      </c>
      <c r="F855" s="15"/>
    </row>
    <row r="856" spans="1:6">
      <c r="A856" s="14">
        <v>45392</v>
      </c>
      <c r="B856" s="65">
        <v>66.439999999999969</v>
      </c>
      <c r="C856" s="65">
        <v>41.1</v>
      </c>
      <c r="D856" s="65">
        <v>79.999999999999986</v>
      </c>
      <c r="E856" s="65">
        <v>91.849999999999966</v>
      </c>
      <c r="F856" s="15"/>
    </row>
    <row r="857" spans="1:6">
      <c r="A857" s="14">
        <v>45393</v>
      </c>
      <c r="B857" s="65">
        <v>70.739999999999981</v>
      </c>
      <c r="C857" s="65">
        <v>43.900000000000006</v>
      </c>
      <c r="D857" s="65">
        <v>82.000000000000028</v>
      </c>
      <c r="E857" s="65">
        <v>95</v>
      </c>
      <c r="F857" s="15"/>
    </row>
    <row r="858" spans="1:6">
      <c r="A858" s="14">
        <v>45394</v>
      </c>
      <c r="B858" s="65">
        <v>64.25</v>
      </c>
      <c r="C858" s="65">
        <v>33.5</v>
      </c>
      <c r="D858" s="65">
        <v>79.999999999999986</v>
      </c>
      <c r="E858" s="65">
        <v>92.724999999999966</v>
      </c>
      <c r="F858" s="15"/>
    </row>
    <row r="859" spans="1:6">
      <c r="A859" s="14">
        <v>45397</v>
      </c>
      <c r="B859" s="65">
        <v>72.229999999999976</v>
      </c>
      <c r="C859" s="65">
        <v>41.599999999999994</v>
      </c>
      <c r="D859" s="65">
        <v>90.000000000000028</v>
      </c>
      <c r="E859" s="65">
        <v>107.22499999999997</v>
      </c>
      <c r="F859" s="15"/>
    </row>
    <row r="860" spans="1:6">
      <c r="A860" s="14">
        <v>45398</v>
      </c>
      <c r="B860" s="65">
        <v>78.829999999999956</v>
      </c>
      <c r="C860" s="65">
        <v>46.200000000000017</v>
      </c>
      <c r="D860" s="65">
        <v>92</v>
      </c>
      <c r="E860" s="65">
        <v>122.59999999999997</v>
      </c>
      <c r="F860" s="15"/>
    </row>
    <row r="861" spans="1:6">
      <c r="A861" s="14">
        <v>45399</v>
      </c>
      <c r="B861" s="65">
        <v>70.819999999999965</v>
      </c>
      <c r="C861" s="65">
        <v>44.09999999999998</v>
      </c>
      <c r="D861" s="65">
        <v>100</v>
      </c>
      <c r="E861" s="65">
        <v>107.79999999999995</v>
      </c>
      <c r="F861" s="15"/>
    </row>
    <row r="862" spans="1:6">
      <c r="A862" s="14">
        <v>45400</v>
      </c>
      <c r="B862" s="65">
        <v>75.34999999999998</v>
      </c>
      <c r="C862" s="65">
        <v>47.299999999999983</v>
      </c>
      <c r="D862" s="65">
        <v>100.99999999999997</v>
      </c>
      <c r="E862" s="65">
        <v>103.39999999999993</v>
      </c>
      <c r="F862" s="15"/>
    </row>
    <row r="863" spans="1:6">
      <c r="A863" s="14">
        <v>45401</v>
      </c>
      <c r="B863" s="65">
        <v>74.16</v>
      </c>
      <c r="C863" s="65">
        <v>47.599999999999994</v>
      </c>
      <c r="D863" s="65">
        <v>91.000000000000014</v>
      </c>
      <c r="E863" s="65">
        <v>93.949999999999974</v>
      </c>
      <c r="F863" s="15"/>
    </row>
    <row r="864" spans="1:6">
      <c r="A864" s="14">
        <v>45404</v>
      </c>
      <c r="B864" s="65">
        <v>72.94</v>
      </c>
      <c r="C864" s="65">
        <v>46.200000000000017</v>
      </c>
      <c r="D864" s="65">
        <v>87.000000000000014</v>
      </c>
      <c r="E864" s="65">
        <v>92.549999999999983</v>
      </c>
      <c r="F864" s="15"/>
    </row>
    <row r="865" spans="1:6">
      <c r="A865" s="14">
        <v>45405</v>
      </c>
      <c r="B865" s="65">
        <v>72.129999999999939</v>
      </c>
      <c r="C865" s="65">
        <v>47.799999999999976</v>
      </c>
      <c r="D865" s="65">
        <v>82.000000000000028</v>
      </c>
      <c r="E865" s="65">
        <v>86.424999999999955</v>
      </c>
      <c r="F865" s="15"/>
    </row>
    <row r="866" spans="1:6">
      <c r="A866" s="14">
        <v>45406</v>
      </c>
      <c r="B866" s="65">
        <v>76.259999999999991</v>
      </c>
      <c r="C866" s="65">
        <v>56.400000000000006</v>
      </c>
      <c r="D866" s="65">
        <v>82.000000000000028</v>
      </c>
      <c r="E866" s="65">
        <v>93.074999999999974</v>
      </c>
      <c r="F866" s="15"/>
    </row>
    <row r="867" spans="1:6">
      <c r="A867" s="14">
        <v>45407</v>
      </c>
      <c r="B867" s="65">
        <v>82.479999999999976</v>
      </c>
      <c r="C867" s="65">
        <v>60.599999999999987</v>
      </c>
      <c r="D867" s="65">
        <v>87.999999999999986</v>
      </c>
      <c r="E867" s="65">
        <v>99.374999999999972</v>
      </c>
      <c r="F867" s="15"/>
    </row>
    <row r="868" spans="1:6">
      <c r="A868" s="14">
        <v>45408</v>
      </c>
      <c r="B868" s="65">
        <v>78.39</v>
      </c>
      <c r="C868" s="65">
        <v>55.100000000000016</v>
      </c>
      <c r="D868" s="65">
        <v>83.999999999999986</v>
      </c>
      <c r="E868" s="65">
        <v>99.050000000000011</v>
      </c>
      <c r="F868" s="15"/>
    </row>
    <row r="869" spans="1:6">
      <c r="A869" s="14">
        <v>45411</v>
      </c>
      <c r="B869" s="65">
        <v>73.449999999999974</v>
      </c>
      <c r="C869" s="65">
        <v>50.8</v>
      </c>
      <c r="D869" s="65">
        <v>79.999999999999986</v>
      </c>
      <c r="E869" s="65">
        <v>90.09999999999998</v>
      </c>
      <c r="F869" s="15"/>
    </row>
    <row r="870" spans="1:6">
      <c r="A870" s="14">
        <v>45412</v>
      </c>
      <c r="B870" s="65">
        <v>80.069999999999993</v>
      </c>
      <c r="C870" s="65">
        <v>56.000000000000007</v>
      </c>
      <c r="D870" s="65">
        <v>79.999999999999986</v>
      </c>
      <c r="E870" s="65">
        <v>94.2</v>
      </c>
      <c r="F870" s="15"/>
    </row>
    <row r="871" spans="1:6">
      <c r="A871" s="14">
        <v>45413</v>
      </c>
      <c r="B871" s="65">
        <v>74.920000000000016</v>
      </c>
      <c r="C871" s="65">
        <v>56.000000000000007</v>
      </c>
      <c r="D871" s="65">
        <v>79.999999999999986</v>
      </c>
      <c r="E871" s="65">
        <v>94.350000000000009</v>
      </c>
      <c r="F871" s="15"/>
    </row>
    <row r="872" spans="1:6">
      <c r="A872" s="14">
        <v>45414</v>
      </c>
      <c r="B872" s="65">
        <v>70.199999999999989</v>
      </c>
      <c r="C872" s="65">
        <v>51.699999999999989</v>
      </c>
      <c r="D872" s="65">
        <v>79.999999999999986</v>
      </c>
      <c r="E872" s="65">
        <v>83.124999999999957</v>
      </c>
      <c r="F872" s="15"/>
    </row>
    <row r="873" spans="1:6">
      <c r="A873" s="14">
        <v>45415</v>
      </c>
      <c r="B873" s="65">
        <v>62.859999999999957</v>
      </c>
      <c r="C873" s="65">
        <v>47.100000000000009</v>
      </c>
      <c r="D873" s="65">
        <v>71.999999999999972</v>
      </c>
      <c r="E873" s="65">
        <v>71.174999999999969</v>
      </c>
      <c r="F873" s="15"/>
    </row>
    <row r="874" spans="1:6">
      <c r="A874" s="14">
        <v>45418</v>
      </c>
      <c r="B874" s="65">
        <v>60.829999999999984</v>
      </c>
      <c r="C874" s="65">
        <v>44.399999999999991</v>
      </c>
      <c r="D874" s="65">
        <v>67</v>
      </c>
      <c r="E874" s="65">
        <v>73.924999999999926</v>
      </c>
      <c r="F874" s="15"/>
    </row>
    <row r="875" spans="1:6">
      <c r="A875" s="14">
        <v>45419</v>
      </c>
      <c r="B875" s="65">
        <v>57.789999999999964</v>
      </c>
      <c r="C875" s="65">
        <v>39.599999999999994</v>
      </c>
      <c r="D875" s="65">
        <v>62.000000000000014</v>
      </c>
      <c r="E875" s="65">
        <v>68.875</v>
      </c>
      <c r="F875" s="15"/>
    </row>
    <row r="876" spans="1:6">
      <c r="A876" s="14">
        <v>45420</v>
      </c>
      <c r="B876" s="65">
        <v>61.459999999999937</v>
      </c>
      <c r="C876" s="65">
        <v>43.800000000000018</v>
      </c>
      <c r="D876" s="65">
        <v>70.000000000000014</v>
      </c>
      <c r="E876" s="65">
        <v>72.974999999999994</v>
      </c>
      <c r="F876" s="15"/>
    </row>
    <row r="877" spans="1:6">
      <c r="A877" s="14">
        <v>45421</v>
      </c>
      <c r="B877" s="65">
        <v>57.399999999999984</v>
      </c>
      <c r="C877" s="65">
        <v>47.100000000000009</v>
      </c>
      <c r="D877" s="65">
        <v>67</v>
      </c>
      <c r="E877" s="65">
        <v>81.099999999999923</v>
      </c>
      <c r="F877" s="15"/>
    </row>
    <row r="878" spans="1:6">
      <c r="A878" s="14">
        <v>45422</v>
      </c>
      <c r="B878" s="65">
        <v>61.719999999999956</v>
      </c>
      <c r="C878" s="65">
        <v>49.29999999999999</v>
      </c>
      <c r="D878" s="65">
        <v>73.000000000000043</v>
      </c>
      <c r="E878" s="65">
        <v>88.849999999999937</v>
      </c>
      <c r="F878" s="15"/>
    </row>
    <row r="879" spans="1:6">
      <c r="A879" s="14">
        <v>45425</v>
      </c>
      <c r="B879" s="65">
        <v>60.740000000000016</v>
      </c>
      <c r="C879" s="65">
        <v>48.59999999999998</v>
      </c>
      <c r="D879" s="65">
        <v>71</v>
      </c>
      <c r="E879" s="65">
        <v>86.374999999999957</v>
      </c>
      <c r="F879" s="15"/>
    </row>
    <row r="880" spans="1:6">
      <c r="A880" s="14">
        <v>45426</v>
      </c>
      <c r="B880" s="65">
        <v>56.02999999999998</v>
      </c>
      <c r="C880" s="65">
        <v>52.400000000000006</v>
      </c>
      <c r="D880" s="65">
        <v>75</v>
      </c>
      <c r="E880" s="65">
        <v>82.949999999999989</v>
      </c>
      <c r="F880" s="15"/>
    </row>
    <row r="881" spans="1:6">
      <c r="A881" s="14">
        <v>45427</v>
      </c>
      <c r="B881" s="65">
        <v>46.089999999999961</v>
      </c>
      <c r="C881" s="65">
        <v>39.800000000000011</v>
      </c>
      <c r="D881" s="65">
        <v>70.000000000000014</v>
      </c>
      <c r="E881" s="65">
        <v>78.82499999999996</v>
      </c>
      <c r="F881" s="15"/>
    </row>
    <row r="882" spans="1:6">
      <c r="A882" s="14">
        <v>45428</v>
      </c>
      <c r="B882" s="65">
        <v>49.589999999999975</v>
      </c>
      <c r="C882" s="65">
        <v>43.599999999999994</v>
      </c>
      <c r="D882" s="65">
        <v>64.000000000000057</v>
      </c>
      <c r="E882" s="65">
        <v>73.899999999999949</v>
      </c>
      <c r="F882" s="15"/>
    </row>
    <row r="883" spans="1:6">
      <c r="A883" s="14">
        <v>45429</v>
      </c>
      <c r="B883" s="65">
        <v>54.070000000000022</v>
      </c>
      <c r="C883" s="65">
        <v>49.100000000000009</v>
      </c>
      <c r="D883" s="65">
        <v>65.000000000000028</v>
      </c>
      <c r="E883" s="65">
        <v>76.874999999999943</v>
      </c>
      <c r="F883" s="15"/>
    </row>
    <row r="884" spans="1:6">
      <c r="A884" s="14">
        <v>45432</v>
      </c>
      <c r="B884" s="65">
        <v>56.419999999999959</v>
      </c>
      <c r="C884" s="65">
        <v>50.499999999999986</v>
      </c>
      <c r="D884" s="65">
        <v>61.000000000000028</v>
      </c>
      <c r="E884" s="65">
        <v>80.749999999999986</v>
      </c>
      <c r="F884" s="15"/>
    </row>
    <row r="885" spans="1:6">
      <c r="A885" s="14">
        <v>45433</v>
      </c>
      <c r="B885" s="65">
        <v>53.289999999999971</v>
      </c>
      <c r="C885" s="65">
        <v>47.500000000000007</v>
      </c>
      <c r="D885" s="65">
        <v>61.000000000000028</v>
      </c>
      <c r="E885" s="65">
        <v>81.024999999999963</v>
      </c>
      <c r="F885" s="15"/>
    </row>
    <row r="886" spans="1:6">
      <c r="A886" s="14">
        <v>45434</v>
      </c>
      <c r="B886" s="65">
        <v>54.269999999999996</v>
      </c>
      <c r="C886" s="65">
        <v>50.999999999999979</v>
      </c>
      <c r="D886" s="65">
        <v>62.999999999999986</v>
      </c>
      <c r="E886" s="65">
        <v>85.475000000000009</v>
      </c>
      <c r="F886" s="15"/>
    </row>
    <row r="887" spans="1:6">
      <c r="A887" s="14">
        <v>45435</v>
      </c>
      <c r="B887" s="65">
        <v>59.759999999999991</v>
      </c>
      <c r="C887" s="65">
        <v>57.2</v>
      </c>
      <c r="D887" s="65">
        <v>71</v>
      </c>
      <c r="E887" s="65">
        <v>85.57499999999996</v>
      </c>
      <c r="F887" s="15"/>
    </row>
    <row r="888" spans="1:6">
      <c r="A888" s="14">
        <v>45436</v>
      </c>
      <c r="B888" s="65">
        <v>58.589999999999961</v>
      </c>
      <c r="C888" s="65">
        <v>55.90000000000002</v>
      </c>
      <c r="D888" s="65">
        <v>73.000000000000043</v>
      </c>
      <c r="E888" s="65">
        <v>91.349999999999952</v>
      </c>
      <c r="F888" s="15"/>
    </row>
    <row r="889" spans="1:6">
      <c r="A889" s="14">
        <v>45439</v>
      </c>
      <c r="B889" s="65">
        <v>58.589999999999961</v>
      </c>
      <c r="C889" s="65">
        <v>52.300000000000011</v>
      </c>
      <c r="D889" s="65">
        <v>75.999999999999972</v>
      </c>
      <c r="E889" s="65">
        <v>89.024999999999977</v>
      </c>
      <c r="F889" s="15"/>
    </row>
    <row r="890" spans="1:6">
      <c r="A890" s="14">
        <v>45440</v>
      </c>
      <c r="B890" s="65">
        <v>67.089999999999961</v>
      </c>
      <c r="C890" s="65">
        <v>56.800000000000004</v>
      </c>
      <c r="D890" s="65">
        <v>81.000000000000057</v>
      </c>
      <c r="E890" s="65">
        <v>92.524999999999906</v>
      </c>
      <c r="F890" s="15"/>
    </row>
    <row r="891" spans="1:6">
      <c r="A891" s="14">
        <v>45441</v>
      </c>
      <c r="B891" s="65">
        <v>73.259999999999962</v>
      </c>
      <c r="C891" s="65">
        <v>66.599999999999994</v>
      </c>
      <c r="D891" s="65">
        <v>87.000000000000014</v>
      </c>
      <c r="E891" s="65">
        <v>98.149999999999935</v>
      </c>
      <c r="F891" s="15"/>
    </row>
    <row r="892" spans="1:6">
      <c r="A892" s="14">
        <v>45442</v>
      </c>
      <c r="B892" s="65">
        <v>66.69</v>
      </c>
      <c r="C892" s="65">
        <v>62.800000000000011</v>
      </c>
      <c r="D892" s="65">
        <v>90.000000000000028</v>
      </c>
      <c r="E892" s="65">
        <v>97.824999999999946</v>
      </c>
      <c r="F892" s="15"/>
    </row>
    <row r="893" spans="1:6">
      <c r="A893" s="14">
        <v>45443</v>
      </c>
      <c r="B893" s="65">
        <v>61.939999999999969</v>
      </c>
      <c r="C893" s="65">
        <v>64.000000000000014</v>
      </c>
      <c r="D893" s="65">
        <v>79.999999999999986</v>
      </c>
      <c r="E893" s="65">
        <v>94.649999999999977</v>
      </c>
      <c r="F893" s="15"/>
    </row>
    <row r="894" spans="1:6">
      <c r="A894" s="14">
        <v>45446</v>
      </c>
      <c r="B894" s="65">
        <v>50.929999999999964</v>
      </c>
      <c r="C894" s="65">
        <v>55.600000000000009</v>
      </c>
      <c r="D894" s="65">
        <v>78.000000000000028</v>
      </c>
      <c r="E894" s="65">
        <v>95.949999999999932</v>
      </c>
      <c r="F894" s="15"/>
    </row>
    <row r="895" spans="1:6">
      <c r="A895" s="14">
        <v>45447</v>
      </c>
      <c r="B895" s="65">
        <v>44.679999999999964</v>
      </c>
      <c r="C895" s="65">
        <v>50.999999999999979</v>
      </c>
      <c r="D895" s="65">
        <v>73.000000000000043</v>
      </c>
      <c r="E895" s="65">
        <v>93.374999999999972</v>
      </c>
      <c r="F895" s="15"/>
    </row>
    <row r="896" spans="1:6">
      <c r="A896" s="14">
        <v>45448</v>
      </c>
      <c r="B896" s="65">
        <v>39.639999999999986</v>
      </c>
      <c r="C896" s="65">
        <v>48.8</v>
      </c>
      <c r="D896" s="65">
        <v>69.000000000000043</v>
      </c>
      <c r="E896" s="65">
        <v>89.625000000000028</v>
      </c>
      <c r="F896" s="15"/>
    </row>
    <row r="897" spans="1:6">
      <c r="A897" s="14">
        <v>45449</v>
      </c>
      <c r="B897" s="65">
        <v>40.789999999999971</v>
      </c>
      <c r="C897" s="65">
        <v>52.499999999999993</v>
      </c>
      <c r="D897" s="65">
        <v>65.000000000000028</v>
      </c>
      <c r="E897" s="65">
        <v>85.849999999999937</v>
      </c>
      <c r="F897" s="15"/>
    </row>
    <row r="898" spans="1:6">
      <c r="A898" s="14">
        <v>45450</v>
      </c>
      <c r="B898" s="65">
        <v>55.440000000000026</v>
      </c>
      <c r="C898" s="65">
        <v>59.600000000000009</v>
      </c>
      <c r="D898" s="65">
        <v>68.000000000000057</v>
      </c>
      <c r="E898" s="65">
        <v>90.849999999999966</v>
      </c>
      <c r="F898" s="15"/>
    </row>
    <row r="899" spans="1:6">
      <c r="A899" s="14">
        <v>45453</v>
      </c>
      <c r="B899" s="65">
        <v>58.789999999999942</v>
      </c>
      <c r="C899" s="65">
        <v>64.599999999999994</v>
      </c>
      <c r="D899" s="65">
        <v>68.000000000000057</v>
      </c>
      <c r="E899" s="65">
        <v>102.89999999999995</v>
      </c>
      <c r="F899" s="15"/>
    </row>
    <row r="900" spans="1:6">
      <c r="A900" s="14">
        <v>45454</v>
      </c>
      <c r="B900" s="65">
        <v>52.489999999999966</v>
      </c>
      <c r="C900" s="65">
        <v>59.799999999999983</v>
      </c>
      <c r="D900" s="65">
        <v>71</v>
      </c>
      <c r="E900" s="65">
        <v>103.32499999999993</v>
      </c>
      <c r="F900" s="15"/>
    </row>
    <row r="901" spans="1:6">
      <c r="A901" s="14">
        <v>45455</v>
      </c>
      <c r="B901" s="65">
        <v>43.689999999999962</v>
      </c>
      <c r="C901" s="65">
        <v>50.59999999999998</v>
      </c>
      <c r="D901" s="65">
        <v>65.000000000000028</v>
      </c>
      <c r="E901" s="65">
        <v>114.22499999999999</v>
      </c>
      <c r="F901" s="15"/>
    </row>
    <row r="902" spans="1:6">
      <c r="A902" s="14">
        <v>45456</v>
      </c>
      <c r="B902" s="65">
        <v>36.51</v>
      </c>
      <c r="C902" s="65">
        <v>44.600000000000016</v>
      </c>
      <c r="D902" s="65">
        <v>67</v>
      </c>
      <c r="E902" s="65">
        <v>107.79999999999995</v>
      </c>
      <c r="F902" s="15"/>
    </row>
    <row r="903" spans="1:6">
      <c r="A903" s="14">
        <v>45457</v>
      </c>
      <c r="B903" s="65">
        <v>34.180000000000007</v>
      </c>
      <c r="C903" s="65">
        <v>33.599999999999987</v>
      </c>
      <c r="D903" s="65">
        <v>67</v>
      </c>
      <c r="E903" s="65">
        <v>104.97499999999992</v>
      </c>
      <c r="F903" s="15"/>
    </row>
    <row r="904" spans="1:6">
      <c r="A904" s="14">
        <v>45460</v>
      </c>
      <c r="B904" s="65">
        <v>40.179999999999971</v>
      </c>
      <c r="C904" s="65">
        <v>39.000000000000014</v>
      </c>
      <c r="D904" s="65">
        <v>71.999999999999972</v>
      </c>
      <c r="E904" s="65">
        <v>107.24999999999999</v>
      </c>
      <c r="F904" s="15"/>
    </row>
    <row r="905" spans="1:6">
      <c r="A905" s="14">
        <v>45461</v>
      </c>
      <c r="B905" s="65">
        <v>34.359999999999943</v>
      </c>
      <c r="C905" s="65">
        <v>37.199999999999989</v>
      </c>
      <c r="D905" s="65">
        <v>77.000000000000043</v>
      </c>
      <c r="E905" s="65">
        <v>105.19999999999999</v>
      </c>
      <c r="F905" s="15"/>
    </row>
    <row r="906" spans="1:6">
      <c r="A906" s="14">
        <v>45462</v>
      </c>
      <c r="B906" s="65">
        <v>34.359999999999943</v>
      </c>
      <c r="C906" s="65">
        <v>37.999999999999986</v>
      </c>
      <c r="D906" s="65">
        <v>79.999999999999986</v>
      </c>
      <c r="E906" s="65">
        <v>102.54999999999998</v>
      </c>
      <c r="F906" s="15"/>
    </row>
    <row r="907" spans="1:6">
      <c r="A907" s="14">
        <v>45463</v>
      </c>
      <c r="B907" s="65">
        <v>38.030000000000008</v>
      </c>
      <c r="C907" s="65">
        <v>40.700000000000003</v>
      </c>
      <c r="D907" s="65">
        <v>79.999999999999986</v>
      </c>
      <c r="E907" s="65">
        <v>104.54999999999998</v>
      </c>
      <c r="F907" s="15"/>
    </row>
    <row r="908" spans="1:6">
      <c r="A908" s="14">
        <v>45464</v>
      </c>
      <c r="B908" s="65">
        <v>37.629999999999967</v>
      </c>
      <c r="C908" s="65">
        <v>38.79999999999999</v>
      </c>
      <c r="D908" s="65">
        <v>83.999999999999986</v>
      </c>
      <c r="E908" s="65">
        <v>100.65</v>
      </c>
      <c r="F908" s="15"/>
    </row>
    <row r="909" spans="1:6">
      <c r="A909" s="14">
        <v>45467</v>
      </c>
      <c r="B909" s="65">
        <v>35.299999999999976</v>
      </c>
      <c r="C909" s="65">
        <v>39.5</v>
      </c>
      <c r="D909" s="65">
        <v>87.999999999999986</v>
      </c>
      <c r="E909" s="65">
        <v>98.124999999999972</v>
      </c>
      <c r="F909" s="15"/>
    </row>
    <row r="910" spans="1:6">
      <c r="A910" s="14">
        <v>45468</v>
      </c>
      <c r="B910" s="65">
        <v>36.850000000000009</v>
      </c>
      <c r="C910" s="65">
        <v>38.700000000000003</v>
      </c>
      <c r="D910" s="65">
        <v>87.999999999999986</v>
      </c>
      <c r="E910" s="65">
        <v>98.474999999999966</v>
      </c>
      <c r="F910" s="15"/>
    </row>
    <row r="911" spans="1:6">
      <c r="A911" s="14">
        <v>45469</v>
      </c>
      <c r="B911" s="65">
        <v>45.029999999999944</v>
      </c>
      <c r="C911" s="65">
        <v>42.8</v>
      </c>
      <c r="D911" s="65">
        <v>100</v>
      </c>
      <c r="E911" s="65">
        <v>102.72499999999999</v>
      </c>
      <c r="F911" s="15"/>
    </row>
    <row r="912" spans="1:6">
      <c r="A912" s="14">
        <v>45470</v>
      </c>
      <c r="B912" s="65">
        <v>40.730000000000018</v>
      </c>
      <c r="C912" s="65">
        <v>42.399999999999991</v>
      </c>
      <c r="D912" s="65">
        <v>100</v>
      </c>
      <c r="E912" s="65">
        <v>101.97499999999999</v>
      </c>
      <c r="F912" s="15"/>
    </row>
    <row r="913" spans="1:6">
      <c r="A913" s="14">
        <v>45471</v>
      </c>
      <c r="B913" s="65">
        <v>51.699999999999946</v>
      </c>
      <c r="C913" s="65">
        <v>47.599999999999994</v>
      </c>
      <c r="D913" s="65">
        <v>95.000000000000014</v>
      </c>
      <c r="E913" s="65">
        <v>104.59999999999998</v>
      </c>
      <c r="F913" s="15"/>
    </row>
    <row r="914" spans="1:6">
      <c r="A914" s="14">
        <v>45474</v>
      </c>
      <c r="B914" s="65">
        <v>58.219999999999942</v>
      </c>
      <c r="C914" s="65">
        <v>58.300000000000018</v>
      </c>
      <c r="D914" s="65">
        <v>96.999999999999972</v>
      </c>
      <c r="E914" s="65">
        <v>106.77499999999993</v>
      </c>
      <c r="F914" s="15"/>
    </row>
    <row r="915" spans="1:6">
      <c r="A915" s="14">
        <v>45475</v>
      </c>
      <c r="B915" s="65">
        <v>55.250000000000021</v>
      </c>
      <c r="C915" s="65">
        <v>57.90000000000002</v>
      </c>
      <c r="D915" s="65">
        <v>98.000000000000043</v>
      </c>
      <c r="E915" s="65">
        <v>106.67499999999994</v>
      </c>
      <c r="F915" s="15"/>
    </row>
    <row r="916" spans="1:6">
      <c r="A916" s="14">
        <v>45476</v>
      </c>
      <c r="B916" s="65">
        <v>47.959999999999958</v>
      </c>
      <c r="C916" s="65">
        <v>56.099999999999994</v>
      </c>
      <c r="D916" s="65">
        <v>94.000000000000043</v>
      </c>
      <c r="E916" s="65">
        <v>100.22500000000001</v>
      </c>
      <c r="F916" s="15"/>
    </row>
    <row r="917" spans="1:6">
      <c r="A917" s="14">
        <v>45477</v>
      </c>
      <c r="B917" s="65">
        <v>47.959999999999958</v>
      </c>
      <c r="C917" s="65">
        <v>58.400000000000006</v>
      </c>
      <c r="D917" s="65">
        <v>93.000000000000057</v>
      </c>
      <c r="E917" s="65">
        <v>97.249999999999972</v>
      </c>
      <c r="F917" s="15"/>
    </row>
    <row r="918" spans="1:6">
      <c r="A918" s="14">
        <v>45478</v>
      </c>
      <c r="B918" s="65">
        <v>39.930000000000021</v>
      </c>
      <c r="C918" s="65">
        <v>53.2</v>
      </c>
      <c r="D918" s="65">
        <v>92</v>
      </c>
      <c r="E918" s="65">
        <v>95.624999999999957</v>
      </c>
      <c r="F918" s="15"/>
    </row>
    <row r="919" spans="1:6">
      <c r="A919" s="14">
        <v>45481</v>
      </c>
      <c r="B919" s="65">
        <v>39.919999999999959</v>
      </c>
      <c r="C919" s="65">
        <v>51.6</v>
      </c>
      <c r="D919" s="65">
        <v>89.000000000000057</v>
      </c>
      <c r="E919" s="65">
        <v>93.4</v>
      </c>
      <c r="F919" s="15"/>
    </row>
    <row r="920" spans="1:6">
      <c r="A920" s="14">
        <v>45482</v>
      </c>
      <c r="B920" s="65">
        <v>41.679999999999936</v>
      </c>
      <c r="C920" s="65">
        <v>55.600000000000009</v>
      </c>
      <c r="D920" s="65">
        <v>91.000000000000014</v>
      </c>
      <c r="E920" s="65">
        <v>93.324999999999932</v>
      </c>
      <c r="F920" s="15"/>
    </row>
    <row r="921" spans="1:6">
      <c r="A921" s="14">
        <v>45483</v>
      </c>
      <c r="B921" s="65">
        <v>40.499999999999936</v>
      </c>
      <c r="C921" s="65">
        <v>50.899999999999991</v>
      </c>
      <c r="D921" s="65">
        <v>93.000000000000057</v>
      </c>
      <c r="E921" s="65">
        <v>88.42499999999994</v>
      </c>
      <c r="F921" s="15"/>
    </row>
    <row r="922" spans="1:6">
      <c r="A922" s="14">
        <v>45484</v>
      </c>
      <c r="B922" s="65">
        <v>33.099999999999952</v>
      </c>
      <c r="C922" s="65">
        <v>43.900000000000006</v>
      </c>
      <c r="D922" s="65">
        <v>83</v>
      </c>
      <c r="E922" s="65">
        <v>83.999999999999943</v>
      </c>
      <c r="F922" s="15"/>
    </row>
    <row r="923" spans="1:6">
      <c r="A923" s="14">
        <v>45485</v>
      </c>
      <c r="B923" s="65">
        <v>30.379999999999985</v>
      </c>
      <c r="C923" s="65">
        <v>47.199999999999996</v>
      </c>
      <c r="D923" s="65">
        <v>81.000000000000057</v>
      </c>
      <c r="E923" s="65">
        <v>81.34999999999998</v>
      </c>
      <c r="F923" s="15"/>
    </row>
    <row r="924" spans="1:6">
      <c r="A924" s="14">
        <v>45488</v>
      </c>
      <c r="B924" s="65">
        <v>35.029999999999987</v>
      </c>
      <c r="C924" s="65">
        <v>44.8</v>
      </c>
      <c r="D924" s="65">
        <v>82.000000000000028</v>
      </c>
      <c r="E924" s="65">
        <v>80.650000000000006</v>
      </c>
      <c r="F924" s="15"/>
    </row>
    <row r="925" spans="1:6">
      <c r="A925" s="14">
        <v>45489</v>
      </c>
      <c r="B925" s="65">
        <v>27.850000000000019</v>
      </c>
      <c r="C925" s="65">
        <v>40.300000000000004</v>
      </c>
      <c r="D925" s="65">
        <v>82.000000000000028</v>
      </c>
      <c r="E925" s="65">
        <v>77.424999999999969</v>
      </c>
      <c r="F925" s="15"/>
    </row>
    <row r="926" spans="1:6">
      <c r="A926" s="14">
        <v>45490</v>
      </c>
      <c r="B926" s="65">
        <v>27.850000000000019</v>
      </c>
      <c r="C926" s="65">
        <v>39.699999999999982</v>
      </c>
      <c r="D926" s="65">
        <v>77.000000000000043</v>
      </c>
      <c r="E926" s="65">
        <v>80.999999999999986</v>
      </c>
      <c r="F926" s="15"/>
    </row>
    <row r="927" spans="1:6">
      <c r="A927" s="14">
        <v>45491</v>
      </c>
      <c r="B927" s="65">
        <v>32.299999999999955</v>
      </c>
      <c r="C927" s="65">
        <v>40.79999999999999</v>
      </c>
      <c r="D927" s="65">
        <v>78.000000000000028</v>
      </c>
      <c r="E927" s="65">
        <v>89.974999999999994</v>
      </c>
      <c r="F927" s="15"/>
    </row>
    <row r="928" spans="1:6">
      <c r="A928" s="14">
        <v>45492</v>
      </c>
      <c r="B928" s="65">
        <v>35.97999999999999</v>
      </c>
      <c r="C928" s="65">
        <v>44.300000000000004</v>
      </c>
      <c r="D928" s="65">
        <v>79.999999999999986</v>
      </c>
      <c r="E928" s="65">
        <v>97.574999999999932</v>
      </c>
      <c r="F928" s="15"/>
    </row>
    <row r="929" spans="1:6">
      <c r="A929" s="14">
        <v>45495</v>
      </c>
      <c r="B929" s="65">
        <v>37.340000000000018</v>
      </c>
      <c r="C929" s="65">
        <v>47.100000000000009</v>
      </c>
      <c r="D929" s="65">
        <v>79.999999999999986</v>
      </c>
      <c r="E929" s="65">
        <v>93.474999999999994</v>
      </c>
      <c r="F929" s="15"/>
    </row>
    <row r="930" spans="1:6">
      <c r="A930" s="14">
        <v>45496</v>
      </c>
      <c r="B930" s="65">
        <v>37.15000000000002</v>
      </c>
      <c r="C930" s="65">
        <v>41.5</v>
      </c>
      <c r="D930" s="65">
        <v>79.999999999999986</v>
      </c>
      <c r="E930" s="65">
        <v>97.799999999999955</v>
      </c>
      <c r="F930" s="15"/>
    </row>
    <row r="931" spans="1:6">
      <c r="A931" s="14">
        <v>45497</v>
      </c>
      <c r="B931" s="65">
        <v>40.470000000000006</v>
      </c>
      <c r="C931" s="65">
        <v>41.999999999999993</v>
      </c>
      <c r="D931" s="65">
        <v>79</v>
      </c>
      <c r="E931" s="65">
        <v>98.499999999999972</v>
      </c>
      <c r="F931" s="15"/>
    </row>
    <row r="932" spans="1:6">
      <c r="A932" s="14">
        <v>45498</v>
      </c>
      <c r="B932" s="65">
        <v>36.160000000000011</v>
      </c>
      <c r="C932" s="65">
        <v>39.299999999999983</v>
      </c>
      <c r="D932" s="65">
        <v>78.000000000000028</v>
      </c>
      <c r="E932" s="65">
        <v>100.29999999999995</v>
      </c>
      <c r="F932" s="15"/>
    </row>
    <row r="933" spans="1:6">
      <c r="A933" s="14">
        <v>45499</v>
      </c>
      <c r="B933" s="65">
        <v>31.479999999999997</v>
      </c>
      <c r="C933" s="65">
        <v>38.299999999999997</v>
      </c>
      <c r="D933" s="65">
        <v>78.000000000000028</v>
      </c>
      <c r="E933" s="65">
        <v>96.324999999999974</v>
      </c>
      <c r="F933" s="15"/>
    </row>
    <row r="934" spans="1:6">
      <c r="A934" s="14">
        <v>45502</v>
      </c>
      <c r="B934" s="65">
        <v>29.530000000000012</v>
      </c>
      <c r="C934" s="65">
        <v>33.5</v>
      </c>
      <c r="D934" s="65">
        <v>85.000000000000057</v>
      </c>
      <c r="E934" s="65">
        <v>97.95</v>
      </c>
      <c r="F934" s="15"/>
    </row>
    <row r="935" spans="1:6">
      <c r="A935" s="14">
        <v>45503</v>
      </c>
      <c r="B935" s="65">
        <v>26.029999999999998</v>
      </c>
      <c r="C935" s="65">
        <v>31.599999999999984</v>
      </c>
      <c r="D935" s="65">
        <v>85.000000000000057</v>
      </c>
      <c r="E935" s="65">
        <v>93.674999999999997</v>
      </c>
      <c r="F935" s="15"/>
    </row>
    <row r="936" spans="1:6">
      <c r="A936" s="14">
        <v>45504</v>
      </c>
      <c r="B936" s="65">
        <v>15.050000000000008</v>
      </c>
      <c r="C936" s="65">
        <v>27.999999999999979</v>
      </c>
      <c r="D936" s="65">
        <v>79.999999999999986</v>
      </c>
      <c r="E936" s="65">
        <v>83.475000000000009</v>
      </c>
      <c r="F936" s="15"/>
    </row>
    <row r="937" spans="1:6">
      <c r="A937" s="14">
        <v>45505</v>
      </c>
      <c r="B937" s="65">
        <v>9.6899999999999764</v>
      </c>
      <c r="C937" s="65">
        <v>22.000000000000021</v>
      </c>
      <c r="D937" s="65">
        <v>75</v>
      </c>
      <c r="E937" s="65">
        <v>84.599999999999952</v>
      </c>
      <c r="F937" s="15"/>
    </row>
    <row r="938" spans="1:6">
      <c r="A938" s="14">
        <v>45506</v>
      </c>
      <c r="B938" s="65">
        <v>-8.8700000000000223</v>
      </c>
      <c r="C938" s="65">
        <v>14.999999999999991</v>
      </c>
      <c r="D938" s="65">
        <v>69.000000000000043</v>
      </c>
      <c r="E938" s="65">
        <v>70.524999999999991</v>
      </c>
      <c r="F938" s="15"/>
    </row>
    <row r="939" spans="1:6">
      <c r="A939" s="14">
        <v>45509</v>
      </c>
      <c r="B939" s="65">
        <v>-9.07</v>
      </c>
      <c r="C939" s="65">
        <v>16.699999999999982</v>
      </c>
      <c r="D939" s="65">
        <v>58.000000000000007</v>
      </c>
      <c r="E939" s="65">
        <v>65.82499999999996</v>
      </c>
      <c r="F939" s="15"/>
    </row>
    <row r="940" spans="1:6">
      <c r="A940" s="14">
        <v>45510</v>
      </c>
      <c r="B940" s="65">
        <v>1.2799999999999923</v>
      </c>
      <c r="C940" s="65">
        <v>17.700000000000003</v>
      </c>
      <c r="D940" s="65">
        <v>62.999999999999986</v>
      </c>
      <c r="E940" s="65">
        <v>73.22499999999998</v>
      </c>
      <c r="F940" s="15"/>
    </row>
    <row r="941" spans="1:6">
      <c r="A941" s="14">
        <v>45511</v>
      </c>
      <c r="B941" s="65">
        <v>6.3999999999999613</v>
      </c>
      <c r="C941" s="65">
        <v>24.399999999999977</v>
      </c>
      <c r="D941" s="65">
        <v>66.000000000000014</v>
      </c>
      <c r="E941" s="65">
        <v>70.100000000000009</v>
      </c>
      <c r="F941" s="15"/>
    </row>
    <row r="942" spans="1:6">
      <c r="A942" s="14">
        <v>45512</v>
      </c>
      <c r="B942" s="65">
        <v>10.859999999999959</v>
      </c>
      <c r="C942" s="65">
        <v>24.399999999999977</v>
      </c>
      <c r="D942" s="65">
        <v>66.000000000000014</v>
      </c>
      <c r="E942" s="65">
        <v>64.825000000000003</v>
      </c>
      <c r="F942" s="15"/>
    </row>
    <row r="943" spans="1:6">
      <c r="A943" s="14">
        <v>45513</v>
      </c>
      <c r="B943" s="65">
        <v>6.0699999999999754</v>
      </c>
      <c r="C943" s="65">
        <v>20.100000000000009</v>
      </c>
      <c r="D943" s="65">
        <v>61.000000000000028</v>
      </c>
      <c r="E943" s="65">
        <v>56.774999999999977</v>
      </c>
      <c r="F943" s="15"/>
    </row>
    <row r="944" spans="1:6">
      <c r="A944" s="14">
        <v>45516</v>
      </c>
      <c r="B944" s="65">
        <v>2.4399999999999977</v>
      </c>
      <c r="C944" s="65">
        <v>20.199999999999996</v>
      </c>
      <c r="D944" s="65">
        <v>61.000000000000028</v>
      </c>
      <c r="E944" s="65">
        <v>49.174999999999947</v>
      </c>
      <c r="F944" s="15"/>
    </row>
    <row r="945" spans="1:6">
      <c r="A945" s="14">
        <v>45517</v>
      </c>
      <c r="B945" s="65">
        <v>-3.6300000000000221</v>
      </c>
      <c r="C945" s="65">
        <v>16.199999999999992</v>
      </c>
      <c r="D945" s="65">
        <v>54.999999999999986</v>
      </c>
      <c r="E945" s="65">
        <v>40.374999999999957</v>
      </c>
      <c r="F945" s="15"/>
    </row>
    <row r="946" spans="1:6">
      <c r="A946" s="14">
        <v>45518</v>
      </c>
      <c r="B946" s="65">
        <v>-4.3900000000000272</v>
      </c>
      <c r="C946" s="65">
        <v>15.600000000000014</v>
      </c>
      <c r="D946" s="65">
        <v>49.000000000000021</v>
      </c>
      <c r="E946" s="65">
        <v>39.474999999999923</v>
      </c>
      <c r="F946" s="15"/>
    </row>
    <row r="947" spans="1:6">
      <c r="A947" s="14">
        <v>45519</v>
      </c>
      <c r="B947" s="65">
        <v>3.3999999999999808</v>
      </c>
      <c r="C947" s="65">
        <v>23.899999999999988</v>
      </c>
      <c r="D947" s="65">
        <v>49.000000000000021</v>
      </c>
      <c r="E947" s="65">
        <v>41.750000000000021</v>
      </c>
      <c r="F947" s="15"/>
    </row>
    <row r="948" spans="1:6">
      <c r="A948" s="14">
        <v>45520</v>
      </c>
      <c r="B948" s="65">
        <v>0.34999999999998366</v>
      </c>
      <c r="C948" s="65">
        <v>22.299999999999986</v>
      </c>
      <c r="D948" s="65">
        <v>50</v>
      </c>
      <c r="E948" s="65">
        <v>41.899999999999935</v>
      </c>
      <c r="F948" s="15"/>
    </row>
    <row r="949" spans="1:6">
      <c r="A949" s="14">
        <v>45523</v>
      </c>
      <c r="B949" s="65">
        <v>-0.80000000000000071</v>
      </c>
      <c r="C949" s="65">
        <v>22.199999999999996</v>
      </c>
      <c r="D949" s="65">
        <v>48.000000000000043</v>
      </c>
      <c r="E949" s="65">
        <v>40.524999999999942</v>
      </c>
      <c r="F949" s="15"/>
    </row>
    <row r="950" spans="1:6">
      <c r="A950" s="14">
        <v>45524</v>
      </c>
      <c r="B950" s="65">
        <v>-7.240000000000002</v>
      </c>
      <c r="C950" s="65">
        <v>19.099999999999984</v>
      </c>
      <c r="D950" s="65">
        <v>46.999999999999972</v>
      </c>
      <c r="E950" s="65">
        <v>42.574999999999946</v>
      </c>
      <c r="F950" s="15"/>
    </row>
    <row r="951" spans="1:6">
      <c r="A951" s="14">
        <v>45525</v>
      </c>
      <c r="B951" s="65">
        <v>-7.8100000000000058</v>
      </c>
      <c r="C951" s="65">
        <v>16.699999999999982</v>
      </c>
      <c r="D951" s="65">
        <v>45.000000000000014</v>
      </c>
      <c r="E951" s="65">
        <v>46.024999999999963</v>
      </c>
      <c r="F951" s="15"/>
    </row>
    <row r="952" spans="1:6">
      <c r="A952" s="14">
        <v>45526</v>
      </c>
      <c r="B952" s="65">
        <v>-2.7000000000000135</v>
      </c>
      <c r="C952" s="65">
        <v>22.000000000000021</v>
      </c>
      <c r="D952" s="65">
        <v>48.000000000000043</v>
      </c>
      <c r="E952" s="65">
        <v>57.174999999999976</v>
      </c>
      <c r="F952" s="15"/>
    </row>
    <row r="953" spans="1:6">
      <c r="A953" s="14">
        <v>45527</v>
      </c>
      <c r="B953" s="65">
        <v>-8.0100000000000282</v>
      </c>
      <c r="C953" s="65">
        <v>20.100000000000009</v>
      </c>
      <c r="D953" s="65">
        <v>43.000000000000057</v>
      </c>
      <c r="E953" s="65">
        <v>48.799999999999933</v>
      </c>
      <c r="F953" s="15"/>
    </row>
    <row r="954" spans="1:6">
      <c r="A954" s="14">
        <v>45530</v>
      </c>
      <c r="B954" s="65">
        <v>-6.3100000000000378</v>
      </c>
      <c r="C954" s="65">
        <v>22.40000000000002</v>
      </c>
      <c r="D954" s="65">
        <v>41.000000000000014</v>
      </c>
      <c r="E954" s="65">
        <v>46.524999999999949</v>
      </c>
      <c r="F954" s="15"/>
    </row>
    <row r="955" spans="1:6">
      <c r="A955" s="14">
        <v>45531</v>
      </c>
      <c r="B955" s="65">
        <v>-5.7500000000000107</v>
      </c>
      <c r="C955" s="65">
        <v>26.399999999999977</v>
      </c>
      <c r="D955" s="65">
        <v>43.000000000000057</v>
      </c>
      <c r="E955" s="65">
        <v>51.824999999999989</v>
      </c>
      <c r="F955" s="15">
        <v>-200</v>
      </c>
    </row>
    <row r="956" spans="1:6">
      <c r="A956" s="14">
        <v>45532</v>
      </c>
      <c r="B956" s="65">
        <v>-4.4200000000000017</v>
      </c>
      <c r="C956" s="65">
        <v>23.70000000000001</v>
      </c>
      <c r="D956" s="65">
        <v>41.000000000000014</v>
      </c>
      <c r="E956" s="65">
        <v>55.099999999999952</v>
      </c>
      <c r="F956" s="15">
        <v>200</v>
      </c>
    </row>
    <row r="957" spans="1:6">
      <c r="A957" s="14">
        <v>45533</v>
      </c>
      <c r="B957" s="65">
        <v>-1.7600000000000282</v>
      </c>
      <c r="C957" s="65">
        <v>25</v>
      </c>
      <c r="D957" s="65">
        <v>41.000000000000014</v>
      </c>
      <c r="E957" s="65">
        <v>58.024999999999963</v>
      </c>
      <c r="F957" s="15"/>
    </row>
    <row r="958" spans="1:6">
      <c r="A958" s="14">
        <v>45534</v>
      </c>
      <c r="B958" s="65">
        <v>2.4299999999999766</v>
      </c>
      <c r="C958" s="65">
        <v>27.499999999999993</v>
      </c>
      <c r="D958" s="65">
        <v>33.999999999999986</v>
      </c>
      <c r="E958" s="65">
        <v>65.674999999999955</v>
      </c>
      <c r="F958" s="15"/>
    </row>
    <row r="959" spans="1:6">
      <c r="A959" s="14">
        <v>45537</v>
      </c>
      <c r="B959" s="65">
        <v>2.4299999999999766</v>
      </c>
      <c r="C959" s="65">
        <v>31.400000000000006</v>
      </c>
      <c r="D959" s="65">
        <v>33.999999999999986</v>
      </c>
      <c r="E959" s="65">
        <v>64.349999999999923</v>
      </c>
      <c r="F959" s="15"/>
    </row>
    <row r="960" spans="1:6">
      <c r="A960" s="14">
        <v>45538</v>
      </c>
      <c r="B960" s="65">
        <v>-4.8100000000000254</v>
      </c>
      <c r="C960" s="65">
        <v>25.300000000000011</v>
      </c>
      <c r="D960" s="65">
        <v>31.00000000000005</v>
      </c>
      <c r="E960" s="65">
        <v>66.17499999999994</v>
      </c>
      <c r="F960" s="15"/>
    </row>
    <row r="961" spans="1:6">
      <c r="A961" s="14">
        <v>45539</v>
      </c>
      <c r="B961" s="65">
        <v>-12.390000000000034</v>
      </c>
      <c r="C961" s="65">
        <v>20.000000000000018</v>
      </c>
      <c r="D961" s="65">
        <v>25.999999999999979</v>
      </c>
      <c r="E961" s="65">
        <v>60.899999999999977</v>
      </c>
      <c r="F961" s="15"/>
    </row>
    <row r="962" spans="1:6">
      <c r="A962" s="14">
        <v>45540</v>
      </c>
      <c r="B962" s="65">
        <v>-15.220000000000011</v>
      </c>
      <c r="C962" s="65">
        <v>18.400000000000016</v>
      </c>
      <c r="D962" s="65">
        <v>23.000000000000043</v>
      </c>
      <c r="E962" s="65">
        <v>54.974999999999973</v>
      </c>
      <c r="F962" s="15"/>
    </row>
    <row r="963" spans="1:6">
      <c r="A963" s="14">
        <v>45541</v>
      </c>
      <c r="B963" s="65">
        <v>-17.110000000000003</v>
      </c>
      <c r="C963" s="65">
        <v>14.800000000000013</v>
      </c>
      <c r="D963" s="65">
        <v>20.000000000000018</v>
      </c>
      <c r="E963" s="65">
        <v>50.624999999999972</v>
      </c>
      <c r="F963" s="15"/>
    </row>
    <row r="964" spans="1:6">
      <c r="A964" s="14">
        <v>45544</v>
      </c>
      <c r="B964" s="65">
        <v>-17.870000000000008</v>
      </c>
      <c r="C964" s="65">
        <v>14.400000000000013</v>
      </c>
      <c r="D964" s="65">
        <v>19.000000000000039</v>
      </c>
      <c r="E964" s="65">
        <v>42.899999999999963</v>
      </c>
      <c r="F964" s="15"/>
    </row>
    <row r="965" spans="1:6">
      <c r="A965" s="14">
        <v>45545</v>
      </c>
      <c r="B965" s="65">
        <v>-23.680000000000014</v>
      </c>
      <c r="C965" s="65">
        <v>10.699999999999976</v>
      </c>
      <c r="D965" s="65">
        <v>11.000000000000032</v>
      </c>
      <c r="E965" s="65">
        <v>43.924999999999955</v>
      </c>
      <c r="F965" s="15"/>
    </row>
    <row r="966" spans="1:6">
      <c r="A966" s="14">
        <v>45546</v>
      </c>
      <c r="B966" s="65">
        <v>-22.570000000000022</v>
      </c>
      <c r="C966" s="65">
        <v>8.8000000000000078</v>
      </c>
      <c r="D966" s="65">
        <v>7.0000000000000284</v>
      </c>
      <c r="E966" s="65">
        <v>40.450000000000003</v>
      </c>
      <c r="F966" s="15"/>
    </row>
    <row r="967" spans="1:6">
      <c r="A967" s="14">
        <v>45547</v>
      </c>
      <c r="B967" s="65">
        <v>-20.510000000000026</v>
      </c>
      <c r="C967" s="65">
        <v>12.599999999999989</v>
      </c>
      <c r="D967" s="65">
        <v>7.0000000000000284</v>
      </c>
      <c r="E967" s="65">
        <v>44.174999999999955</v>
      </c>
      <c r="F967" s="15"/>
    </row>
    <row r="968" spans="1:6">
      <c r="A968" s="14">
        <v>45548</v>
      </c>
      <c r="B968" s="65">
        <v>-22.780000000000022</v>
      </c>
      <c r="C968" s="65">
        <v>12.400000000000011</v>
      </c>
      <c r="D968" s="65">
        <v>0.99999999999997868</v>
      </c>
      <c r="E968" s="65">
        <v>37.649999999999956</v>
      </c>
      <c r="F968" s="15"/>
    </row>
    <row r="969" spans="1:6">
      <c r="A969" s="14">
        <v>45551</v>
      </c>
      <c r="B969" s="65">
        <v>-26.150000000000027</v>
      </c>
      <c r="C969" s="65">
        <v>9.7999999999999865</v>
      </c>
      <c r="D969" s="65">
        <v>2.0000000000000462</v>
      </c>
      <c r="E969" s="65">
        <v>37.774999999999984</v>
      </c>
      <c r="F969" s="15"/>
    </row>
    <row r="970" spans="1:6">
      <c r="A970" s="14">
        <v>45552</v>
      </c>
      <c r="B970" s="65">
        <v>-23.350000000000026</v>
      </c>
      <c r="C970" s="65">
        <v>11.899999999999977</v>
      </c>
      <c r="D970" s="65">
        <v>0</v>
      </c>
      <c r="E970" s="65">
        <v>35.824999999999946</v>
      </c>
      <c r="F970" s="15"/>
    </row>
    <row r="971" spans="1:6">
      <c r="A971" s="14">
        <v>45553</v>
      </c>
      <c r="B971" s="65">
        <v>-17.53</v>
      </c>
      <c r="C971" s="65">
        <v>16.599999999999994</v>
      </c>
      <c r="D971" s="65">
        <v>0</v>
      </c>
      <c r="E971" s="65">
        <v>34.024999999999949</v>
      </c>
      <c r="F971" s="15"/>
    </row>
    <row r="972" spans="1:6">
      <c r="A972" s="14">
        <v>45554</v>
      </c>
      <c r="B972" s="65">
        <v>-16.600000000000037</v>
      </c>
      <c r="C972" s="65">
        <v>17.399999999999991</v>
      </c>
      <c r="D972" s="65">
        <v>0</v>
      </c>
      <c r="E972" s="65">
        <v>33.849999999999937</v>
      </c>
      <c r="F972" s="15"/>
    </row>
    <row r="973" spans="1:6">
      <c r="A973" s="14">
        <v>45555</v>
      </c>
      <c r="B973" s="65">
        <v>-13.780000000000037</v>
      </c>
      <c r="C973" s="65">
        <v>18.400000000000016</v>
      </c>
      <c r="D973" s="65">
        <v>0</v>
      </c>
      <c r="E973" s="65">
        <v>36.224999999999952</v>
      </c>
      <c r="F973" s="15"/>
    </row>
    <row r="974" spans="1:6">
      <c r="A974" s="14">
        <v>45558</v>
      </c>
      <c r="B974" s="65">
        <v>-13.020000000000032</v>
      </c>
      <c r="C974" s="65">
        <v>13.200000000000012</v>
      </c>
      <c r="D974" s="65">
        <v>-0.99999999999997868</v>
      </c>
      <c r="E974" s="65">
        <v>36.399999999999949</v>
      </c>
      <c r="F974" s="15"/>
    </row>
    <row r="975" spans="1:6">
      <c r="A975" s="14">
        <v>45559</v>
      </c>
      <c r="B975" s="65">
        <v>-15.110000000000001</v>
      </c>
      <c r="C975" s="65">
        <v>12.400000000000011</v>
      </c>
      <c r="D975" s="65">
        <v>-1.9999999999999574</v>
      </c>
      <c r="E975" s="65">
        <v>45.64999999999992</v>
      </c>
      <c r="F975" s="15"/>
    </row>
    <row r="976" spans="1:6">
      <c r="A976" s="14">
        <v>45560</v>
      </c>
      <c r="B976" s="65">
        <v>-9.4200000000000284</v>
      </c>
      <c r="C976" s="65">
        <v>15.09999999999998</v>
      </c>
      <c r="D976" s="65">
        <v>0</v>
      </c>
      <c r="E976" s="65">
        <v>49.17499999999999</v>
      </c>
      <c r="F976" s="15"/>
    </row>
    <row r="977" spans="1:6">
      <c r="A977" s="14">
        <v>45561</v>
      </c>
      <c r="B977" s="65">
        <v>-8.2800000000000207</v>
      </c>
      <c r="C977" s="65">
        <v>15.899999999999981</v>
      </c>
      <c r="D977" s="65">
        <v>-1.9999999999999574</v>
      </c>
      <c r="E977" s="65">
        <v>50.724999999999973</v>
      </c>
      <c r="F977" s="15"/>
    </row>
    <row r="978" spans="1:6">
      <c r="A978" s="14">
        <v>45562</v>
      </c>
      <c r="B978" s="65">
        <v>-12.850000000000028</v>
      </c>
      <c r="C978" s="65">
        <v>10.899999999999999</v>
      </c>
      <c r="D978" s="65">
        <v>-13.999999999999968</v>
      </c>
      <c r="E978" s="65">
        <v>50.749999999999986</v>
      </c>
      <c r="F978" s="15"/>
    </row>
    <row r="979" spans="1:6">
      <c r="A979" s="14">
        <v>45565</v>
      </c>
      <c r="B979" s="65">
        <v>-9.8200000000000287</v>
      </c>
      <c r="C979" s="65">
        <v>9.9000000000000199</v>
      </c>
      <c r="D979" s="65">
        <v>-12.000000000000011</v>
      </c>
      <c r="E979" s="65">
        <v>53.44999999999996</v>
      </c>
      <c r="F979" s="15"/>
    </row>
    <row r="980" spans="1:6">
      <c r="A980" s="14">
        <v>45566</v>
      </c>
      <c r="B980" s="65">
        <v>-14.760000000000018</v>
      </c>
      <c r="C980" s="65">
        <v>1.2000000000000011</v>
      </c>
      <c r="D980" s="65">
        <v>-8.0000000000000071</v>
      </c>
      <c r="E980" s="65">
        <v>50.599999999999959</v>
      </c>
      <c r="F980" s="15"/>
    </row>
    <row r="981" spans="1:6">
      <c r="A981" s="14">
        <v>45567</v>
      </c>
      <c r="B981" s="65">
        <v>-9.8200000000000287</v>
      </c>
      <c r="C981" s="65">
        <v>6.800000000000006</v>
      </c>
      <c r="D981" s="65">
        <v>-5.9999999999999609</v>
      </c>
      <c r="E981" s="65">
        <v>51.074999999999974</v>
      </c>
      <c r="F981" s="15"/>
    </row>
    <row r="982" spans="1:6">
      <c r="A982" s="14">
        <v>45568</v>
      </c>
      <c r="B982" s="65">
        <v>-3.3300000000000107</v>
      </c>
      <c r="C982" s="65">
        <v>12.000000000000011</v>
      </c>
      <c r="D982" s="65">
        <v>0</v>
      </c>
      <c r="E982" s="65">
        <v>54.999999999999986</v>
      </c>
      <c r="F982" s="15"/>
    </row>
    <row r="983" spans="1:6">
      <c r="A983" s="14">
        <v>45569</v>
      </c>
      <c r="B983" s="65">
        <v>8.8099999999999845</v>
      </c>
      <c r="C983" s="65">
        <v>18.599999999999994</v>
      </c>
      <c r="D983" s="65">
        <v>11.000000000000032</v>
      </c>
      <c r="E983" s="65">
        <v>59.174999999999969</v>
      </c>
      <c r="F983" s="15"/>
    </row>
    <row r="984" spans="1:6">
      <c r="A984" s="14">
        <v>45572</v>
      </c>
      <c r="B984" s="65">
        <v>14.649999999999963</v>
      </c>
      <c r="C984" s="65">
        <v>23.199999999999974</v>
      </c>
      <c r="D984" s="65">
        <v>16.999999999999993</v>
      </c>
      <c r="E984" s="65">
        <v>64.374999999999986</v>
      </c>
      <c r="F984" s="15"/>
    </row>
    <row r="985" spans="1:6">
      <c r="A985" s="14">
        <v>45573</v>
      </c>
      <c r="B985" s="65">
        <v>13.279999999999959</v>
      </c>
      <c r="C985" s="65">
        <v>21.899999999999984</v>
      </c>
      <c r="D985" s="65">
        <v>18.00000000000006</v>
      </c>
      <c r="E985" s="65">
        <v>63.099999999999937</v>
      </c>
      <c r="F985" s="15"/>
    </row>
    <row r="986" spans="1:6">
      <c r="A986" s="14">
        <v>45574</v>
      </c>
      <c r="B986" s="65">
        <v>19.350000000000023</v>
      </c>
      <c r="C986" s="65">
        <v>23.300000000000011</v>
      </c>
      <c r="D986" s="65">
        <v>23.000000000000043</v>
      </c>
      <c r="E986" s="65">
        <v>70.824999999999918</v>
      </c>
      <c r="F986" s="15"/>
    </row>
    <row r="987" spans="1:6">
      <c r="A987" s="14">
        <v>45575</v>
      </c>
      <c r="B987" s="65">
        <v>18.170000000000019</v>
      </c>
      <c r="C987" s="65">
        <v>23.199999999999974</v>
      </c>
      <c r="D987" s="65">
        <v>27.000000000000046</v>
      </c>
      <c r="E987" s="65">
        <v>74.799999999999969</v>
      </c>
      <c r="F987" s="15"/>
    </row>
    <row r="988" spans="1:6">
      <c r="A988" s="14">
        <v>45576</v>
      </c>
      <c r="B988" s="65">
        <v>22.119999999999962</v>
      </c>
      <c r="C988" s="65">
        <v>24.100000000000009</v>
      </c>
      <c r="D988" s="65">
        <v>27.000000000000046</v>
      </c>
      <c r="E988" s="65">
        <v>76.899999999999949</v>
      </c>
      <c r="F988" s="15"/>
    </row>
    <row r="989" spans="1:6">
      <c r="A989" s="14">
        <v>45579</v>
      </c>
      <c r="B989" s="65">
        <v>22.119999999999962</v>
      </c>
      <c r="C989" s="65">
        <v>25.099999999999987</v>
      </c>
      <c r="D989" s="65">
        <v>29.999999999999982</v>
      </c>
      <c r="E989" s="65">
        <v>74.849999999999937</v>
      </c>
      <c r="F989" s="15"/>
    </row>
    <row r="990" spans="1:6">
      <c r="A990" s="14">
        <v>45580</v>
      </c>
      <c r="B990" s="65">
        <v>15.259999999999962</v>
      </c>
      <c r="C990" s="65">
        <v>19.799999999999997</v>
      </c>
      <c r="D990" s="65">
        <v>28.000000000000025</v>
      </c>
      <c r="E990" s="65">
        <v>76.474999999999966</v>
      </c>
      <c r="F990" s="15"/>
    </row>
    <row r="991" spans="1:6">
      <c r="A991" s="14">
        <v>45581</v>
      </c>
      <c r="B991" s="65">
        <v>13.309999999999977</v>
      </c>
      <c r="C991" s="65">
        <v>16.000000000000014</v>
      </c>
      <c r="D991" s="65">
        <v>20.000000000000018</v>
      </c>
      <c r="E991" s="65">
        <v>82.649999999999963</v>
      </c>
      <c r="F991" s="15"/>
    </row>
    <row r="992" spans="1:6">
      <c r="A992" s="14">
        <v>45582</v>
      </c>
      <c r="B992" s="65">
        <v>21.150000000000002</v>
      </c>
      <c r="C992" s="65">
        <v>18.400000000000016</v>
      </c>
      <c r="D992" s="65">
        <v>16.000000000000014</v>
      </c>
      <c r="E992" s="65">
        <v>86.724999999999994</v>
      </c>
      <c r="F992" s="15"/>
    </row>
    <row r="993" spans="1:6">
      <c r="A993" s="14">
        <v>45583</v>
      </c>
      <c r="B993" s="65">
        <v>20.369999999999955</v>
      </c>
      <c r="C993" s="65">
        <v>15.899999999999981</v>
      </c>
      <c r="D993" s="65">
        <v>19.000000000000039</v>
      </c>
      <c r="E993" s="65">
        <v>92.849999999999923</v>
      </c>
      <c r="F993" s="15"/>
    </row>
    <row r="994" spans="1:6">
      <c r="A994" s="14">
        <v>45586</v>
      </c>
      <c r="B994" s="65">
        <v>31.649999999999956</v>
      </c>
      <c r="C994" s="65">
        <v>25.8</v>
      </c>
      <c r="D994" s="65">
        <v>32.000000000000028</v>
      </c>
      <c r="E994" s="65">
        <v>100.02500000000001</v>
      </c>
      <c r="F994" s="15"/>
    </row>
    <row r="995" spans="1:6">
      <c r="A995" s="14">
        <v>45587</v>
      </c>
      <c r="B995" s="65">
        <v>32.85</v>
      </c>
      <c r="C995" s="65">
        <v>29.400000000000006</v>
      </c>
      <c r="D995" s="65">
        <v>40.000000000000036</v>
      </c>
      <c r="E995" s="65">
        <v>104.49999999999997</v>
      </c>
      <c r="F995" s="15"/>
    </row>
    <row r="996" spans="1:6">
      <c r="A996" s="14">
        <v>45588</v>
      </c>
      <c r="B996" s="65">
        <v>36.649999999999935</v>
      </c>
      <c r="C996" s="65">
        <v>27.999999999999979</v>
      </c>
      <c r="D996" s="65">
        <v>46</v>
      </c>
      <c r="E996" s="65">
        <v>112.39999999999998</v>
      </c>
      <c r="F996" s="15"/>
    </row>
    <row r="997" spans="1:6">
      <c r="A997" s="14">
        <v>45589</v>
      </c>
      <c r="B997" s="65">
        <v>33.269999999999996</v>
      </c>
      <c r="C997" s="65">
        <v>24.2</v>
      </c>
      <c r="D997" s="65">
        <v>45.000000000000014</v>
      </c>
      <c r="E997" s="65">
        <v>101.30000000000001</v>
      </c>
      <c r="F997" s="15"/>
    </row>
    <row r="998" spans="1:6">
      <c r="A998" s="14">
        <v>45590</v>
      </c>
      <c r="B998" s="65">
        <v>36.079999999999934</v>
      </c>
      <c r="C998" s="65">
        <v>26.699999999999989</v>
      </c>
      <c r="D998" s="65">
        <v>44.000000000000043</v>
      </c>
      <c r="E998" s="65">
        <v>108.32499999999993</v>
      </c>
      <c r="F998" s="15"/>
    </row>
    <row r="999" spans="1:6">
      <c r="A999" s="14">
        <v>45593</v>
      </c>
      <c r="B999" s="65">
        <v>40.299999999999955</v>
      </c>
      <c r="C999" s="65">
        <v>26.200000000000003</v>
      </c>
      <c r="D999" s="65">
        <v>44.000000000000043</v>
      </c>
      <c r="E999" s="65">
        <v>115.77499999999998</v>
      </c>
      <c r="F999" s="15"/>
    </row>
    <row r="1000" spans="1:6">
      <c r="A1000" s="14">
        <v>45594</v>
      </c>
      <c r="B1000" s="65">
        <v>37.5</v>
      </c>
      <c r="C1000" s="65">
        <v>31.300000000000018</v>
      </c>
      <c r="D1000" s="65">
        <v>46</v>
      </c>
      <c r="E1000" s="65">
        <v>115.72499999999999</v>
      </c>
      <c r="F1000" s="15"/>
    </row>
    <row r="1001" spans="1:6">
      <c r="A1001" s="14">
        <v>45595</v>
      </c>
      <c r="B1001" s="65">
        <v>42.129999999999953</v>
      </c>
      <c r="C1001" s="65">
        <v>36.399999999999991</v>
      </c>
      <c r="D1001" s="65">
        <v>46</v>
      </c>
      <c r="E1001" s="65">
        <v>113.82499999999996</v>
      </c>
      <c r="F1001" s="15"/>
    </row>
    <row r="1002" spans="1:6">
      <c r="A1002" s="14">
        <v>45596</v>
      </c>
      <c r="B1002" s="65">
        <v>40.529999999999959</v>
      </c>
      <c r="C1002" s="65">
        <v>36.600000000000009</v>
      </c>
      <c r="D1002" s="65">
        <v>46</v>
      </c>
      <c r="E1002" s="65">
        <v>116.87499999999994</v>
      </c>
      <c r="F1002" s="15"/>
    </row>
    <row r="1003" spans="1:6">
      <c r="A1003" s="14">
        <v>45597</v>
      </c>
      <c r="B1003" s="65">
        <v>50.450000000000017</v>
      </c>
      <c r="C1003" s="65">
        <v>38.09999999999998</v>
      </c>
      <c r="D1003" s="65">
        <v>46</v>
      </c>
      <c r="E1003" s="65">
        <v>126.59999999999997</v>
      </c>
      <c r="F1003" s="15"/>
    </row>
    <row r="1004" spans="1:6">
      <c r="A1004" s="14">
        <v>45600</v>
      </c>
      <c r="B1004" s="65">
        <v>40.559999999999974</v>
      </c>
      <c r="C1004" s="65">
        <v>37.1</v>
      </c>
      <c r="D1004" s="65">
        <v>43.000000000000057</v>
      </c>
      <c r="E1004" s="65">
        <v>118.69999999999999</v>
      </c>
      <c r="F1004" s="15"/>
    </row>
    <row r="1005" spans="1:6">
      <c r="A1005" s="14">
        <v>45601</v>
      </c>
      <c r="B1005" s="65">
        <v>39.170000000000016</v>
      </c>
      <c r="C1005" s="65">
        <v>40.09999999999998</v>
      </c>
      <c r="D1005" s="65">
        <v>44.000000000000043</v>
      </c>
      <c r="E1005" s="65">
        <v>115.82499999999993</v>
      </c>
      <c r="F1005" s="15"/>
    </row>
    <row r="1006" spans="1:6">
      <c r="A1006" s="14">
        <v>45602</v>
      </c>
      <c r="B1006" s="65">
        <v>55.239999999999952</v>
      </c>
      <c r="C1006" s="65">
        <v>38.09999999999998</v>
      </c>
      <c r="D1006" s="65">
        <v>50.999999999999979</v>
      </c>
      <c r="E1006" s="65">
        <v>114.79999999999993</v>
      </c>
      <c r="F1006" s="15"/>
    </row>
    <row r="1007" spans="1:6">
      <c r="A1007" s="14">
        <v>45603</v>
      </c>
      <c r="B1007" s="65">
        <v>44.660000000000011</v>
      </c>
      <c r="C1007" s="65">
        <v>42.09999999999998</v>
      </c>
      <c r="D1007" s="65">
        <v>48.000000000000043</v>
      </c>
      <c r="E1007" s="65">
        <v>103.49999999999997</v>
      </c>
      <c r="F1007" s="15"/>
    </row>
    <row r="1008" spans="1:6">
      <c r="A1008" s="14">
        <v>45604</v>
      </c>
      <c r="B1008" s="65">
        <v>42.519999999999939</v>
      </c>
      <c r="C1008" s="65">
        <v>34.299999999999997</v>
      </c>
      <c r="D1008" s="65">
        <v>50</v>
      </c>
      <c r="E1008" s="65">
        <v>101.59999999999997</v>
      </c>
      <c r="F1008" s="15"/>
    </row>
    <row r="1009" spans="1:6">
      <c r="A1009" s="14">
        <v>45607</v>
      </c>
      <c r="B1009" s="65">
        <v>42.519999999999939</v>
      </c>
      <c r="C1009" s="65">
        <v>30.299999999999994</v>
      </c>
      <c r="D1009" s="65">
        <v>53.000000000000028</v>
      </c>
      <c r="E1009" s="65">
        <v>102.17499999999998</v>
      </c>
      <c r="F1009" s="15"/>
    </row>
    <row r="1010" spans="1:6">
      <c r="A1010" s="14">
        <v>45608</v>
      </c>
      <c r="B1010" s="65">
        <v>54.84</v>
      </c>
      <c r="C1010" s="65">
        <v>33.800000000000011</v>
      </c>
      <c r="D1010" s="65">
        <v>60.000000000000057</v>
      </c>
      <c r="E1010" s="65">
        <v>110.50000000000001</v>
      </c>
      <c r="F1010" s="15"/>
    </row>
    <row r="1011" spans="1:6">
      <c r="A1011" s="14">
        <v>45609</v>
      </c>
      <c r="B1011" s="65">
        <v>57.20999999999998</v>
      </c>
      <c r="C1011" s="65">
        <v>36.600000000000009</v>
      </c>
      <c r="D1011" s="65">
        <v>60.000000000000057</v>
      </c>
      <c r="E1011" s="65">
        <v>107.25</v>
      </c>
      <c r="F1011" s="15"/>
    </row>
    <row r="1012" spans="1:6">
      <c r="A1012" s="14">
        <v>45610</v>
      </c>
      <c r="B1012" s="65">
        <v>55.629999999999939</v>
      </c>
      <c r="C1012" s="65">
        <v>31.700000000000017</v>
      </c>
      <c r="D1012" s="65">
        <v>66.000000000000014</v>
      </c>
      <c r="E1012" s="65">
        <v>106.62499999999996</v>
      </c>
      <c r="F1012" s="15"/>
    </row>
    <row r="1013" spans="1:6">
      <c r="A1013" s="14">
        <v>45611</v>
      </c>
      <c r="B1013" s="65">
        <v>56.02999999999998</v>
      </c>
      <c r="C1013" s="65">
        <v>33.199999999999989</v>
      </c>
      <c r="D1013" s="65">
        <v>62.000000000000014</v>
      </c>
      <c r="E1013" s="65">
        <v>106.49999999999996</v>
      </c>
      <c r="F1013" s="15"/>
    </row>
    <row r="1014" spans="1:6">
      <c r="A1014" s="14">
        <v>45614</v>
      </c>
      <c r="B1014" s="65">
        <v>53.47</v>
      </c>
      <c r="C1014" s="65">
        <v>34.90000000000002</v>
      </c>
      <c r="D1014" s="65">
        <v>62.999999999999986</v>
      </c>
      <c r="E1014" s="65">
        <v>106.77499999999996</v>
      </c>
      <c r="F1014" s="15"/>
    </row>
    <row r="1015" spans="1:6">
      <c r="A1015" s="14">
        <v>45615</v>
      </c>
      <c r="B1015" s="65">
        <v>51.710000000000008</v>
      </c>
      <c r="C1015" s="65">
        <v>31.400000000000006</v>
      </c>
      <c r="D1015" s="65">
        <v>61.000000000000028</v>
      </c>
      <c r="E1015" s="65">
        <v>102.87499999999999</v>
      </c>
      <c r="F1015" s="15"/>
    </row>
    <row r="1016" spans="1:6">
      <c r="A1016" s="14">
        <v>45616</v>
      </c>
      <c r="B1016" s="65">
        <v>53.089999999999989</v>
      </c>
      <c r="C1016" s="65">
        <v>32.699999999999996</v>
      </c>
      <c r="D1016" s="65">
        <v>61.000000000000028</v>
      </c>
      <c r="E1016" s="65">
        <v>102.1</v>
      </c>
      <c r="F1016" s="15"/>
    </row>
    <row r="1017" spans="1:6">
      <c r="A1017" s="14">
        <v>45617</v>
      </c>
      <c r="B1017" s="65">
        <v>54.269999999999996</v>
      </c>
      <c r="C1017" s="65">
        <v>29.400000000000006</v>
      </c>
      <c r="D1017" s="65">
        <v>56.00000000000005</v>
      </c>
      <c r="E1017" s="65">
        <v>100.39999999999995</v>
      </c>
      <c r="F1017" s="15"/>
    </row>
    <row r="1018" spans="1:6">
      <c r="A1018" s="14">
        <v>45618</v>
      </c>
      <c r="B1018" s="65">
        <v>52.109999999999971</v>
      </c>
      <c r="C1018" s="65">
        <v>21.799999999999997</v>
      </c>
      <c r="D1018" s="65">
        <v>57.000000000000028</v>
      </c>
      <c r="E1018" s="65">
        <v>105.54999999999997</v>
      </c>
      <c r="F1018" s="15"/>
    </row>
    <row r="1019" spans="1:6">
      <c r="A1019" s="14">
        <v>45621</v>
      </c>
      <c r="B1019" s="65">
        <v>39.400000000000013</v>
      </c>
      <c r="C1019" s="65">
        <v>18.599999999999994</v>
      </c>
      <c r="D1019" s="65">
        <v>53.000000000000028</v>
      </c>
      <c r="E1019" s="65">
        <v>103.99999999999991</v>
      </c>
      <c r="F1019" s="15"/>
    </row>
    <row r="1020" spans="1:6">
      <c r="A1020" s="14">
        <v>45622</v>
      </c>
      <c r="B1020" s="65">
        <v>42.709999999999937</v>
      </c>
      <c r="C1020" s="65">
        <v>16.299999999999983</v>
      </c>
      <c r="D1020" s="65">
        <v>46</v>
      </c>
      <c r="E1020" s="65">
        <v>105.97499999999992</v>
      </c>
      <c r="F1020" s="15"/>
    </row>
    <row r="1021" spans="1:6">
      <c r="A1021" s="14">
        <v>45623</v>
      </c>
      <c r="B1021" s="65">
        <v>38.429999999999964</v>
      </c>
      <c r="C1021" s="65">
        <v>13.600000000000012</v>
      </c>
      <c r="D1021" s="65">
        <v>39.000000000000057</v>
      </c>
      <c r="E1021" s="65">
        <v>114.59999999999997</v>
      </c>
      <c r="F1021" s="15"/>
    </row>
    <row r="1022" spans="1:6">
      <c r="A1022" s="14">
        <v>45624</v>
      </c>
      <c r="B1022" s="65">
        <v>38.429999999999964</v>
      </c>
      <c r="C1022" s="65">
        <v>10.299999999999976</v>
      </c>
      <c r="D1022" s="65">
        <v>43.000000000000057</v>
      </c>
      <c r="E1022" s="65">
        <v>125.22499999999999</v>
      </c>
      <c r="F1022" s="15"/>
    </row>
    <row r="1023" spans="1:6">
      <c r="A1023" s="14">
        <v>45625</v>
      </c>
      <c r="B1023" s="65">
        <v>28.939999999999966</v>
      </c>
      <c r="C1023" s="65">
        <v>6.4000000000000057</v>
      </c>
      <c r="D1023" s="65">
        <v>37.999999999999986</v>
      </c>
      <c r="E1023" s="65">
        <v>123.87499999999997</v>
      </c>
      <c r="F1023" s="15"/>
    </row>
    <row r="1024" spans="1:6">
      <c r="A1024" s="14">
        <v>45628</v>
      </c>
      <c r="B1024" s="65">
        <v>31.06</v>
      </c>
      <c r="C1024" s="65">
        <v>0.99999999999997868</v>
      </c>
      <c r="D1024" s="65">
        <v>39.000000000000057</v>
      </c>
      <c r="E1024" s="65">
        <v>123.49999999999999</v>
      </c>
      <c r="F1024" s="15"/>
    </row>
    <row r="1025" spans="1:6">
      <c r="A1025" s="14">
        <v>45629</v>
      </c>
      <c r="B1025" s="65">
        <v>34.539999999999971</v>
      </c>
      <c r="C1025" s="65">
        <v>2.9999999999999805</v>
      </c>
      <c r="D1025" s="65">
        <v>33.999999999999986</v>
      </c>
      <c r="E1025" s="65">
        <v>128.69999999999999</v>
      </c>
      <c r="F1025" s="15"/>
    </row>
    <row r="1026" spans="1:6">
      <c r="A1026" s="14">
        <v>45630</v>
      </c>
      <c r="B1026" s="65">
        <v>30.08999999999995</v>
      </c>
      <c r="C1026" s="65">
        <v>3.6999999999999922</v>
      </c>
      <c r="D1026" s="65">
        <v>33.999999999999986</v>
      </c>
      <c r="E1026" s="65">
        <v>128.19999999999993</v>
      </c>
      <c r="F1026" s="15"/>
    </row>
    <row r="1027" spans="1:6">
      <c r="A1027" s="14">
        <v>45631</v>
      </c>
      <c r="B1027" s="65">
        <v>29.699999999999971</v>
      </c>
      <c r="C1027" s="65">
        <v>8.7000000000000188</v>
      </c>
      <c r="D1027" s="65">
        <v>33.000000000000007</v>
      </c>
      <c r="E1027" s="65">
        <v>129.07499999999999</v>
      </c>
      <c r="F1027" s="15"/>
    </row>
    <row r="1028" spans="1:6">
      <c r="A1028" s="14">
        <v>45632</v>
      </c>
      <c r="B1028" s="65">
        <v>27.37999999999996</v>
      </c>
      <c r="C1028" s="65">
        <v>8.4000000000000075</v>
      </c>
      <c r="D1028" s="65">
        <v>28.000000000000025</v>
      </c>
      <c r="E1028" s="65">
        <v>132.22499999999999</v>
      </c>
      <c r="F1028" s="15"/>
    </row>
    <row r="1029" spans="1:6">
      <c r="A1029" s="14">
        <v>45635</v>
      </c>
      <c r="B1029" s="65">
        <v>32.20999999999998</v>
      </c>
      <c r="C1029" s="65">
        <v>9.6999999999999975</v>
      </c>
      <c r="D1029" s="65">
        <v>29.999999999999982</v>
      </c>
      <c r="E1029" s="65">
        <v>139.14999999999995</v>
      </c>
      <c r="F1029" s="15"/>
    </row>
    <row r="1030" spans="1:6">
      <c r="A1030" s="14">
        <v>45636</v>
      </c>
      <c r="B1030" s="65">
        <v>34.72</v>
      </c>
      <c r="C1030" s="65">
        <v>9.7999999999999865</v>
      </c>
      <c r="D1030" s="65">
        <v>33.000000000000007</v>
      </c>
      <c r="E1030" s="65">
        <v>129.64999999999998</v>
      </c>
      <c r="F1030" s="15"/>
    </row>
    <row r="1031" spans="1:6">
      <c r="A1031" s="14">
        <v>45637</v>
      </c>
      <c r="B1031" s="65">
        <v>39.199999999999946</v>
      </c>
      <c r="C1031" s="65">
        <v>10.299999999999976</v>
      </c>
      <c r="D1031" s="65">
        <v>32.000000000000028</v>
      </c>
      <c r="E1031" s="65">
        <v>123.44999999999999</v>
      </c>
      <c r="F1031" s="15"/>
    </row>
    <row r="1032" spans="1:6">
      <c r="A1032" s="59"/>
    </row>
  </sheetData>
  <mergeCells count="2">
    <mergeCell ref="B1:E1"/>
    <mergeCell ref="I20:L22"/>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34162-4C42-4CF6-99D6-977304AD46B2}">
  <dimension ref="A1:I773"/>
  <sheetViews>
    <sheetView zoomScaleNormal="100" workbookViewId="0">
      <pane xSplit="1" ySplit="1" topLeftCell="B2" activePane="bottomRight" state="frozen"/>
      <selection activeCell="AE6" sqref="AE6"/>
      <selection pane="topRight" activeCell="AE6" sqref="AE6"/>
      <selection pane="bottomLeft" activeCell="AE6" sqref="AE6"/>
      <selection pane="bottomRight" activeCell="K7" sqref="K7"/>
    </sheetView>
  </sheetViews>
  <sheetFormatPr baseColWidth="10" defaultColWidth="11.42578125" defaultRowHeight="15"/>
  <cols>
    <col min="1" max="1" width="11.42578125" style="1"/>
    <col min="2" max="2" width="14.28515625" style="1" customWidth="1"/>
    <col min="3" max="3" width="11.42578125" style="1"/>
    <col min="4" max="4" width="13.7109375" style="1" customWidth="1"/>
    <col min="5" max="16384" width="11.42578125" style="1"/>
  </cols>
  <sheetData>
    <row r="1" spans="1:6">
      <c r="A1" s="55"/>
      <c r="B1" s="55" t="s">
        <v>50</v>
      </c>
      <c r="C1" s="55" t="s">
        <v>51</v>
      </c>
      <c r="D1" s="55" t="s">
        <v>38</v>
      </c>
    </row>
    <row r="2" spans="1:6">
      <c r="A2" s="22">
        <v>44564</v>
      </c>
      <c r="B2" s="66">
        <v>-1.7617070135248523</v>
      </c>
      <c r="C2" s="66">
        <v>0.54223886781256414</v>
      </c>
      <c r="D2" s="23"/>
    </row>
    <row r="3" spans="1:6">
      <c r="A3" s="22">
        <v>44565</v>
      </c>
      <c r="B3" s="66">
        <v>-1.7331193038402979</v>
      </c>
      <c r="C3" s="66">
        <v>0.64774872022338104</v>
      </c>
      <c r="D3" s="23"/>
    </row>
    <row r="4" spans="1:6">
      <c r="A4" s="22">
        <v>44566</v>
      </c>
      <c r="B4" s="66">
        <v>-1.7026922799895465</v>
      </c>
      <c r="C4" s="66">
        <v>0.67376494190768332</v>
      </c>
      <c r="D4" s="23"/>
      <c r="F4" s="5" t="s">
        <v>39</v>
      </c>
    </row>
    <row r="5" spans="1:6">
      <c r="A5" s="22">
        <v>44567</v>
      </c>
      <c r="B5" s="66">
        <v>-1.6828693455208472</v>
      </c>
      <c r="C5" s="66">
        <v>0.6838370077409609</v>
      </c>
      <c r="D5" s="23"/>
      <c r="F5" s="26" t="s">
        <v>40</v>
      </c>
    </row>
    <row r="6" spans="1:6">
      <c r="A6" s="22">
        <v>44568</v>
      </c>
      <c r="B6" s="66">
        <v>-1.6408165782176898</v>
      </c>
      <c r="C6" s="66">
        <v>0.7006749567769871</v>
      </c>
      <c r="D6" s="23"/>
      <c r="F6" s="26" t="s">
        <v>52</v>
      </c>
    </row>
    <row r="7" spans="1:6">
      <c r="A7" s="22">
        <v>44571</v>
      </c>
      <c r="B7" s="66">
        <v>-1.6329270886197214</v>
      </c>
      <c r="C7" s="66">
        <v>0.72323577056054711</v>
      </c>
      <c r="D7" s="23"/>
      <c r="F7" s="26" t="s">
        <v>53</v>
      </c>
    </row>
    <row r="8" spans="1:6">
      <c r="A8" s="22">
        <v>44572</v>
      </c>
      <c r="B8" s="66">
        <v>-1.631238941418464</v>
      </c>
      <c r="C8" s="66">
        <v>0.70361622986332362</v>
      </c>
      <c r="D8" s="23"/>
    </row>
    <row r="9" spans="1:6">
      <c r="A9" s="22">
        <v>44573</v>
      </c>
      <c r="B9" s="66">
        <v>-1.6254991128950487</v>
      </c>
      <c r="C9" s="66">
        <v>0.67180609484930909</v>
      </c>
      <c r="D9" s="23"/>
    </row>
    <row r="10" spans="1:6">
      <c r="A10" s="22">
        <v>44574</v>
      </c>
      <c r="B10" s="66">
        <v>-1.6138746149376244</v>
      </c>
      <c r="C10" s="66">
        <v>0.65564043227004276</v>
      </c>
      <c r="D10" s="23"/>
    </row>
    <row r="11" spans="1:6">
      <c r="A11" s="22">
        <v>44575</v>
      </c>
      <c r="B11" s="66">
        <v>-1.6267551519704544</v>
      </c>
      <c r="C11" s="66">
        <v>0.6782797434370228</v>
      </c>
      <c r="D11" s="23"/>
    </row>
    <row r="12" spans="1:6">
      <c r="A12" s="22">
        <v>44578</v>
      </c>
      <c r="B12" s="66">
        <v>-1.6244467698566301</v>
      </c>
      <c r="C12" s="66">
        <v>0.68494507933655668</v>
      </c>
      <c r="D12" s="23"/>
    </row>
    <row r="13" spans="1:6">
      <c r="A13" s="22">
        <v>44579</v>
      </c>
      <c r="B13" s="66">
        <v>-1.5763012356162043</v>
      </c>
      <c r="C13" s="66">
        <v>0.74156906924167354</v>
      </c>
      <c r="D13" s="23"/>
    </row>
    <row r="14" spans="1:6">
      <c r="A14" s="22">
        <v>44580</v>
      </c>
      <c r="B14" s="66">
        <v>-1.5497579974100184</v>
      </c>
      <c r="C14" s="66">
        <v>0.75061841726336365</v>
      </c>
      <c r="D14" s="23"/>
    </row>
    <row r="15" spans="1:6">
      <c r="A15" s="22">
        <v>44581</v>
      </c>
      <c r="B15" s="66">
        <v>-1.558374624044075</v>
      </c>
      <c r="C15" s="66">
        <v>0.7562892858703999</v>
      </c>
      <c r="D15" s="23"/>
    </row>
    <row r="16" spans="1:6">
      <c r="A16" s="22">
        <v>44582</v>
      </c>
      <c r="B16" s="66">
        <v>-1.5594669103236525</v>
      </c>
      <c r="C16" s="66">
        <v>0.69084012619813995</v>
      </c>
      <c r="D16" s="23"/>
    </row>
    <row r="17" spans="1:9">
      <c r="A17" s="22">
        <v>44585</v>
      </c>
      <c r="B17" s="66">
        <v>-1.5321481753099095</v>
      </c>
      <c r="C17" s="66">
        <v>0.66805260844509584</v>
      </c>
      <c r="D17" s="23"/>
    </row>
    <row r="18" spans="1:9">
      <c r="A18" s="22">
        <v>44586</v>
      </c>
      <c r="B18" s="66">
        <v>-1.4877669085974921</v>
      </c>
      <c r="C18" s="66">
        <v>0.6994401765003202</v>
      </c>
      <c r="D18" s="23"/>
    </row>
    <row r="19" spans="1:9">
      <c r="A19" s="22">
        <v>44587</v>
      </c>
      <c r="B19" s="66">
        <v>-1.5158356468590806</v>
      </c>
      <c r="C19" s="66">
        <v>0.69608165035580194</v>
      </c>
      <c r="D19" s="23"/>
    </row>
    <row r="20" spans="1:9">
      <c r="A20" s="22">
        <v>44588</v>
      </c>
      <c r="B20" s="66">
        <v>-1.5236819036332858</v>
      </c>
      <c r="C20" s="66">
        <v>0.7816821052147227</v>
      </c>
      <c r="D20" s="23"/>
    </row>
    <row r="21" spans="1:9">
      <c r="A21" s="22">
        <v>44589</v>
      </c>
      <c r="B21" s="66">
        <v>-1.5606205135834115</v>
      </c>
      <c r="C21" s="66">
        <v>0.71896739628767303</v>
      </c>
      <c r="D21" s="23"/>
      <c r="F21" s="149" t="s">
        <v>54</v>
      </c>
      <c r="G21" s="149"/>
      <c r="H21" s="149"/>
      <c r="I21" s="149"/>
    </row>
    <row r="22" spans="1:9">
      <c r="A22" s="22">
        <v>44592</v>
      </c>
      <c r="B22" s="66">
        <v>-1.5492669559022039</v>
      </c>
      <c r="C22" s="66">
        <v>0.74879614905267344</v>
      </c>
      <c r="D22" s="23"/>
      <c r="F22" s="149"/>
      <c r="G22" s="149"/>
      <c r="H22" s="149"/>
      <c r="I22" s="149"/>
    </row>
    <row r="23" spans="1:9">
      <c r="A23" s="22">
        <v>44593</v>
      </c>
      <c r="B23" s="66">
        <v>-1.5601170374407893</v>
      </c>
      <c r="C23" s="66">
        <v>0.7663510345831327</v>
      </c>
      <c r="D23" s="23"/>
      <c r="F23" s="149"/>
      <c r="G23" s="149"/>
      <c r="H23" s="149"/>
      <c r="I23" s="149"/>
    </row>
    <row r="24" spans="1:9">
      <c r="A24" s="22">
        <v>44594</v>
      </c>
      <c r="B24" s="66">
        <v>-1.5700200951108669</v>
      </c>
      <c r="C24" s="66">
        <v>0.74744618627477488</v>
      </c>
      <c r="D24" s="23"/>
      <c r="F24" s="149"/>
      <c r="G24" s="149"/>
      <c r="H24" s="149"/>
      <c r="I24" s="149"/>
    </row>
    <row r="25" spans="1:9">
      <c r="A25" s="22">
        <v>44595</v>
      </c>
      <c r="B25" s="66">
        <v>-1.4751232605369866</v>
      </c>
      <c r="C25" s="66">
        <v>0.70614903792410111</v>
      </c>
      <c r="D25" s="23"/>
      <c r="F25" s="149"/>
      <c r="G25" s="149"/>
      <c r="H25" s="149"/>
      <c r="I25" s="149"/>
    </row>
    <row r="26" spans="1:9">
      <c r="A26" s="22">
        <v>44596</v>
      </c>
      <c r="B26" s="66">
        <v>-1.4646805023787595</v>
      </c>
      <c r="C26" s="66">
        <v>0.71735845583935143</v>
      </c>
      <c r="D26" s="23"/>
      <c r="F26" s="149"/>
      <c r="G26" s="149"/>
      <c r="H26" s="149"/>
      <c r="I26" s="149"/>
    </row>
    <row r="27" spans="1:9">
      <c r="A27" s="22">
        <v>44599</v>
      </c>
      <c r="B27" s="66">
        <v>-1.4452250139287559</v>
      </c>
      <c r="C27" s="66">
        <v>0.72932868452412125</v>
      </c>
      <c r="D27" s="23"/>
      <c r="F27" s="31" t="s">
        <v>55</v>
      </c>
    </row>
    <row r="28" spans="1:9">
      <c r="A28" s="22">
        <v>44600</v>
      </c>
      <c r="B28" s="66">
        <v>-1.4396912451557211</v>
      </c>
      <c r="C28" s="66">
        <v>0.74600257204832321</v>
      </c>
      <c r="D28" s="23"/>
    </row>
    <row r="29" spans="1:9">
      <c r="A29" s="22">
        <v>44601</v>
      </c>
      <c r="B29" s="66">
        <v>-1.4810568639401713</v>
      </c>
      <c r="C29" s="66">
        <v>0.7806031993202257</v>
      </c>
      <c r="D29" s="23"/>
    </row>
    <row r="30" spans="1:9">
      <c r="A30" s="22">
        <v>44602</v>
      </c>
      <c r="B30" s="66">
        <v>-1.4656716162675296</v>
      </c>
      <c r="C30" s="66">
        <v>0.8180394023812797</v>
      </c>
      <c r="D30" s="23"/>
    </row>
    <row r="31" spans="1:9">
      <c r="A31" s="22">
        <v>44603</v>
      </c>
      <c r="B31" s="66">
        <v>-1.4275072826350141</v>
      </c>
      <c r="C31" s="66">
        <v>0.8407499281872246</v>
      </c>
      <c r="D31" s="23"/>
    </row>
    <row r="32" spans="1:9">
      <c r="A32" s="22">
        <v>44606</v>
      </c>
      <c r="B32" s="66">
        <v>-1.3873074957532263</v>
      </c>
      <c r="C32" s="66">
        <v>0.89258770821647371</v>
      </c>
      <c r="D32" s="23"/>
    </row>
    <row r="33" spans="1:4">
      <c r="A33" s="22">
        <v>44607</v>
      </c>
      <c r="B33" s="66">
        <v>-1.4004034600421489</v>
      </c>
      <c r="C33" s="66">
        <v>0.92575595897765661</v>
      </c>
      <c r="D33" s="23"/>
    </row>
    <row r="34" spans="1:4">
      <c r="A34" s="22">
        <v>44608</v>
      </c>
      <c r="B34" s="66">
        <v>-1.3891362615331346</v>
      </c>
      <c r="C34" s="66">
        <v>0.9245771668061159</v>
      </c>
      <c r="D34" s="23"/>
    </row>
    <row r="35" spans="1:4">
      <c r="A35" s="22">
        <v>44609</v>
      </c>
      <c r="B35" s="66">
        <v>-1.3769214619697667</v>
      </c>
      <c r="C35" s="66">
        <v>0.96814709608306859</v>
      </c>
      <c r="D35" s="23"/>
    </row>
    <row r="36" spans="1:4">
      <c r="A36" s="22">
        <v>44610</v>
      </c>
      <c r="B36" s="66">
        <v>-1.3761263953408358</v>
      </c>
      <c r="C36" s="66">
        <v>0.93616207936920626</v>
      </c>
      <c r="D36" s="23"/>
    </row>
    <row r="37" spans="1:4">
      <c r="A37" s="22">
        <v>44613</v>
      </c>
      <c r="B37" s="66">
        <v>-1.3521600868150423</v>
      </c>
      <c r="C37" s="66">
        <v>0.94621588910127519</v>
      </c>
      <c r="D37" s="23"/>
    </row>
    <row r="38" spans="1:4">
      <c r="A38" s="22">
        <v>44614</v>
      </c>
      <c r="B38" s="66">
        <v>-1.2930287678849988</v>
      </c>
      <c r="C38" s="66">
        <v>0.9216968936865868</v>
      </c>
      <c r="D38" s="23"/>
    </row>
    <row r="39" spans="1:4">
      <c r="A39" s="22">
        <v>44615</v>
      </c>
      <c r="B39" s="66">
        <v>-1.2567869968134049</v>
      </c>
      <c r="C39" s="66">
        <v>0.97728474154543221</v>
      </c>
      <c r="D39" s="23"/>
    </row>
    <row r="40" spans="1:4">
      <c r="A40" s="22">
        <v>44616</v>
      </c>
      <c r="B40" s="66">
        <v>-1.2245430752375563</v>
      </c>
      <c r="C40" s="66">
        <v>0.96839680380644211</v>
      </c>
      <c r="D40" s="23"/>
    </row>
    <row r="41" spans="1:4">
      <c r="A41" s="22">
        <v>44617</v>
      </c>
      <c r="B41" s="66">
        <v>-1.2772291426205544</v>
      </c>
      <c r="C41" s="66">
        <v>0.94498736491088053</v>
      </c>
      <c r="D41" s="23"/>
    </row>
    <row r="42" spans="1:4">
      <c r="A42" s="22">
        <v>44620</v>
      </c>
      <c r="B42" s="66">
        <v>-1.259362746302406</v>
      </c>
      <c r="C42" s="66">
        <v>0.87716919185950759</v>
      </c>
      <c r="D42" s="23"/>
    </row>
    <row r="43" spans="1:4">
      <c r="A43" s="22">
        <v>44621</v>
      </c>
      <c r="B43" s="66">
        <v>-1.2862676680660734</v>
      </c>
      <c r="C43" s="66">
        <v>0.80204115936322218</v>
      </c>
      <c r="D43" s="23"/>
    </row>
    <row r="44" spans="1:4">
      <c r="A44" s="22">
        <v>44622</v>
      </c>
      <c r="B44" s="66">
        <v>-1.2784003113520861</v>
      </c>
      <c r="C44" s="66">
        <v>0.83640180949179188</v>
      </c>
      <c r="D44" s="23"/>
    </row>
    <row r="45" spans="1:4">
      <c r="A45" s="22">
        <v>44623</v>
      </c>
      <c r="B45" s="66">
        <v>-1.2161390747487397</v>
      </c>
      <c r="C45" s="66">
        <v>0.85735556080653075</v>
      </c>
      <c r="D45" s="23"/>
    </row>
    <row r="46" spans="1:4">
      <c r="A46" s="22">
        <v>44624</v>
      </c>
      <c r="B46" s="66">
        <v>-1.1530147460292191</v>
      </c>
      <c r="C46" s="66">
        <v>0.9032567846621129</v>
      </c>
      <c r="D46" s="23"/>
    </row>
    <row r="47" spans="1:4">
      <c r="A47" s="22">
        <v>44627</v>
      </c>
      <c r="B47" s="66">
        <v>-1.0664041865512808</v>
      </c>
      <c r="C47" s="66">
        <v>0.96931180244143533</v>
      </c>
      <c r="D47" s="23"/>
    </row>
    <row r="48" spans="1:4">
      <c r="A48" s="22">
        <v>44628</v>
      </c>
      <c r="B48" s="66">
        <v>-1.0169488082828977</v>
      </c>
      <c r="C48" s="66">
        <v>0.98090337464471933</v>
      </c>
      <c r="D48" s="23"/>
    </row>
    <row r="49" spans="1:4">
      <c r="A49" s="22">
        <v>44629</v>
      </c>
      <c r="B49" s="66">
        <v>-1.0510585977715536</v>
      </c>
      <c r="C49" s="66">
        <v>0.97044218814549865</v>
      </c>
      <c r="D49" s="23"/>
    </row>
    <row r="50" spans="1:4">
      <c r="A50" s="22">
        <v>44630</v>
      </c>
      <c r="B50" s="66">
        <v>-0.98148506930222634</v>
      </c>
      <c r="C50" s="66">
        <v>1.0074422376211498</v>
      </c>
      <c r="D50" s="23"/>
    </row>
    <row r="51" spans="1:4">
      <c r="A51" s="22">
        <v>44631</v>
      </c>
      <c r="B51" s="66">
        <v>-0.97586302896828392</v>
      </c>
      <c r="C51" s="66">
        <v>1.0436852721801417</v>
      </c>
      <c r="D51" s="23"/>
    </row>
    <row r="52" spans="1:4">
      <c r="A52" s="22">
        <v>44634</v>
      </c>
      <c r="B52" s="66">
        <v>-0.9598963577891747</v>
      </c>
      <c r="C52" s="66">
        <v>1.103577228660972</v>
      </c>
      <c r="D52" s="23"/>
    </row>
    <row r="53" spans="1:4">
      <c r="A53" s="22">
        <v>44635</v>
      </c>
      <c r="B53" s="66">
        <v>-0.98292509934209937</v>
      </c>
      <c r="C53" s="66">
        <v>1.1020086442050168</v>
      </c>
      <c r="D53" s="23"/>
    </row>
    <row r="54" spans="1:4">
      <c r="A54" s="22">
        <v>44636</v>
      </c>
      <c r="B54" s="66">
        <v>-1.0352774676880938</v>
      </c>
      <c r="C54" s="66">
        <v>1.1087307893876421</v>
      </c>
      <c r="D54" s="23"/>
    </row>
    <row r="55" spans="1:4">
      <c r="A55" s="22">
        <v>44637</v>
      </c>
      <c r="B55" s="66">
        <v>-1.0415206178818261</v>
      </c>
      <c r="C55" s="66">
        <v>1.0624168481267129</v>
      </c>
      <c r="D55" s="23"/>
    </row>
    <row r="56" spans="1:4">
      <c r="A56" s="22">
        <v>44638</v>
      </c>
      <c r="B56" s="66">
        <v>-1.0475220386172639</v>
      </c>
      <c r="C56" s="66">
        <v>1.0540743409554374</v>
      </c>
      <c r="D56" s="23"/>
    </row>
    <row r="57" spans="1:4">
      <c r="A57" s="22">
        <v>44641</v>
      </c>
      <c r="B57" s="66">
        <v>-1.0315406964982057</v>
      </c>
      <c r="C57" s="66">
        <v>1.0825655883103833</v>
      </c>
      <c r="D57" s="23"/>
    </row>
    <row r="58" spans="1:4">
      <c r="A58" s="22">
        <v>44642</v>
      </c>
      <c r="B58" s="66">
        <v>-0.98827405524662115</v>
      </c>
      <c r="C58" s="66">
        <v>1.1691835235933017</v>
      </c>
      <c r="D58" s="23"/>
    </row>
    <row r="59" spans="1:4">
      <c r="A59" s="22">
        <v>44643</v>
      </c>
      <c r="B59" s="66">
        <v>-0.96646604945906966</v>
      </c>
      <c r="C59" s="66">
        <v>1.1841090872392985</v>
      </c>
      <c r="D59" s="23"/>
    </row>
    <row r="60" spans="1:4">
      <c r="A60" s="22">
        <v>44644</v>
      </c>
      <c r="B60" s="66">
        <v>-0.95287678257297259</v>
      </c>
      <c r="C60" s="66">
        <v>1.2265432576313751</v>
      </c>
      <c r="D60" s="23"/>
    </row>
    <row r="61" spans="1:4">
      <c r="A61" s="22">
        <v>44645</v>
      </c>
      <c r="B61" s="66">
        <v>-0.92944382437649686</v>
      </c>
      <c r="C61" s="66">
        <v>1.2646947053503863</v>
      </c>
      <c r="D61" s="23"/>
    </row>
    <row r="62" spans="1:4">
      <c r="A62" s="22">
        <v>44648</v>
      </c>
      <c r="B62" s="66">
        <v>-0.97846780567349789</v>
      </c>
      <c r="C62" s="66">
        <v>1.2294619127553716</v>
      </c>
      <c r="D62" s="23"/>
    </row>
    <row r="63" spans="1:4">
      <c r="A63" s="22">
        <v>44649</v>
      </c>
      <c r="B63" s="66">
        <v>-1.0391982186019713</v>
      </c>
      <c r="C63" s="66">
        <v>1.2109684579886528</v>
      </c>
      <c r="D63" s="23"/>
    </row>
    <row r="64" spans="1:4">
      <c r="A64" s="22">
        <v>44650</v>
      </c>
      <c r="B64" s="66">
        <v>-1.0465761251366101</v>
      </c>
      <c r="C64" s="66">
        <v>1.1210498565908003</v>
      </c>
      <c r="D64" s="23"/>
    </row>
    <row r="65" spans="1:4">
      <c r="A65" s="22">
        <v>44651</v>
      </c>
      <c r="B65" s="66">
        <v>-1.0685552405162544</v>
      </c>
      <c r="C65" s="66">
        <v>1.1199150190120364</v>
      </c>
      <c r="D65" s="23"/>
    </row>
    <row r="66" spans="1:4">
      <c r="A66" s="22">
        <v>44652</v>
      </c>
      <c r="B66" s="66">
        <v>-1.0553224614628782</v>
      </c>
      <c r="C66" s="66">
        <v>1.1506930671911</v>
      </c>
      <c r="D66" s="23"/>
    </row>
    <row r="67" spans="1:4">
      <c r="A67" s="22">
        <v>44655</v>
      </c>
      <c r="B67" s="66">
        <v>-1.0687995500482792</v>
      </c>
      <c r="C67" s="66">
        <v>1.1674834785183559</v>
      </c>
      <c r="D67" s="23"/>
    </row>
    <row r="68" spans="1:4">
      <c r="A68" s="22">
        <v>44656</v>
      </c>
      <c r="B68" s="66">
        <v>-0.99644236093245797</v>
      </c>
      <c r="C68" s="66">
        <v>1.1802811140724792</v>
      </c>
      <c r="D68" s="23"/>
    </row>
    <row r="69" spans="1:4">
      <c r="A69" s="22">
        <v>44657</v>
      </c>
      <c r="B69" s="66">
        <v>-0.95440332122754146</v>
      </c>
      <c r="C69" s="66">
        <v>1.1725881736927466</v>
      </c>
      <c r="D69" s="23"/>
    </row>
    <row r="70" spans="1:4">
      <c r="A70" s="22">
        <v>44658</v>
      </c>
      <c r="B70" s="66">
        <v>-0.94615778715257648</v>
      </c>
      <c r="C70" s="66">
        <v>1.2162016681248962</v>
      </c>
      <c r="D70" s="23"/>
    </row>
    <row r="71" spans="1:4">
      <c r="A71" s="22">
        <v>44659</v>
      </c>
      <c r="B71" s="66">
        <v>-0.9367041982606289</v>
      </c>
      <c r="C71" s="66">
        <v>1.2765539770498038</v>
      </c>
      <c r="D71" s="23"/>
    </row>
    <row r="72" spans="1:4">
      <c r="A72" s="22">
        <v>44662</v>
      </c>
      <c r="B72" s="66">
        <v>-0.874135782441819</v>
      </c>
      <c r="C72" s="66">
        <v>1.3634309091473318</v>
      </c>
      <c r="D72" s="23"/>
    </row>
    <row r="73" spans="1:4">
      <c r="A73" s="22">
        <v>44663</v>
      </c>
      <c r="B73" s="66">
        <v>-0.85642622533726498</v>
      </c>
      <c r="C73" s="66">
        <v>1.3770181573546036</v>
      </c>
      <c r="D73" s="23"/>
    </row>
    <row r="74" spans="1:4">
      <c r="A74" s="22">
        <v>44664</v>
      </c>
      <c r="B74" s="66">
        <v>-0.88094010594817895</v>
      </c>
      <c r="C74" s="66">
        <v>1.3450943641536197</v>
      </c>
      <c r="D74" s="23"/>
    </row>
    <row r="75" spans="1:4">
      <c r="A75" s="22">
        <v>44665</v>
      </c>
      <c r="B75" s="66">
        <v>-0.84459339566163549</v>
      </c>
      <c r="C75" s="66">
        <v>1.3240914191096238</v>
      </c>
      <c r="D75" s="23"/>
    </row>
    <row r="76" spans="1:4">
      <c r="A76" s="22">
        <v>44666</v>
      </c>
      <c r="B76" s="66">
        <v>-0.84383181459858614</v>
      </c>
      <c r="C76" s="66">
        <v>1.3240909905447127</v>
      </c>
      <c r="D76" s="23"/>
    </row>
    <row r="77" spans="1:4">
      <c r="A77" s="22">
        <v>44669</v>
      </c>
      <c r="B77" s="66">
        <v>-0.87363881053664416</v>
      </c>
      <c r="C77" s="66">
        <v>1.3552627693698873</v>
      </c>
      <c r="D77" s="23"/>
    </row>
    <row r="78" spans="1:4">
      <c r="A78" s="22">
        <v>44670</v>
      </c>
      <c r="B78" s="66">
        <v>-0.8204006607042218</v>
      </c>
      <c r="C78" s="66">
        <v>1.3766164136095156</v>
      </c>
      <c r="D78" s="23"/>
    </row>
    <row r="79" spans="1:4">
      <c r="A79" s="22">
        <v>44671</v>
      </c>
      <c r="B79" s="66">
        <v>-0.81101563966748103</v>
      </c>
      <c r="C79" s="66">
        <v>1.4068417624078897</v>
      </c>
      <c r="D79" s="23"/>
    </row>
    <row r="80" spans="1:4">
      <c r="A80" s="22">
        <v>44672</v>
      </c>
      <c r="B80" s="66">
        <v>-0.79536787563610212</v>
      </c>
      <c r="C80" s="66">
        <v>1.4048465416561216</v>
      </c>
      <c r="D80" s="23"/>
    </row>
    <row r="81" spans="1:4">
      <c r="A81" s="22">
        <v>44673</v>
      </c>
      <c r="B81" s="66">
        <v>-0.74991585174438957</v>
      </c>
      <c r="C81" s="66">
        <v>1.5027883599073213</v>
      </c>
      <c r="D81" s="23"/>
    </row>
    <row r="82" spans="1:4">
      <c r="A82" s="22">
        <v>44676</v>
      </c>
      <c r="B82" s="66">
        <v>-0.78109241823537634</v>
      </c>
      <c r="C82" s="66">
        <v>1.5170008051051946</v>
      </c>
      <c r="D82" s="23"/>
    </row>
    <row r="83" spans="1:4">
      <c r="A83" s="22">
        <v>44677</v>
      </c>
      <c r="B83" s="66">
        <v>-0.76650467779538978</v>
      </c>
      <c r="C83" s="66">
        <v>1.470492239853642</v>
      </c>
      <c r="D83" s="23"/>
    </row>
    <row r="84" spans="1:4">
      <c r="A84" s="22">
        <v>44678</v>
      </c>
      <c r="B84" s="66">
        <v>-0.77158799222672525</v>
      </c>
      <c r="C84" s="66">
        <v>1.4826202070747889</v>
      </c>
      <c r="D84" s="23"/>
    </row>
    <row r="85" spans="1:4">
      <c r="A85" s="22">
        <v>44679</v>
      </c>
      <c r="B85" s="66">
        <v>-0.77104376781977857</v>
      </c>
      <c r="C85" s="66">
        <v>1.486053000379395</v>
      </c>
      <c r="D85" s="23"/>
    </row>
    <row r="86" spans="1:4">
      <c r="A86" s="22">
        <v>44680</v>
      </c>
      <c r="B86" s="66">
        <v>-0.72587150351423269</v>
      </c>
      <c r="C86" s="66">
        <v>1.5127486000047055</v>
      </c>
      <c r="D86" s="23"/>
    </row>
    <row r="87" spans="1:4">
      <c r="A87" s="22">
        <v>44683</v>
      </c>
      <c r="B87" s="66">
        <v>-0.71985427222441234</v>
      </c>
      <c r="C87" s="66">
        <v>1.5034309288271748</v>
      </c>
      <c r="D87" s="23"/>
    </row>
    <row r="88" spans="1:4">
      <c r="A88" s="22">
        <v>44684</v>
      </c>
      <c r="B88" s="66">
        <v>-0.71188883172520345</v>
      </c>
      <c r="C88" s="66">
        <v>1.5621764801255698</v>
      </c>
      <c r="D88" s="23"/>
    </row>
    <row r="89" spans="1:4">
      <c r="A89" s="22">
        <v>44685</v>
      </c>
      <c r="B89" s="66">
        <v>-0.69091347854958562</v>
      </c>
      <c r="C89" s="66">
        <v>1.5641718863731822</v>
      </c>
      <c r="D89" s="23"/>
    </row>
    <row r="90" spans="1:4">
      <c r="A90" s="22">
        <v>44686</v>
      </c>
      <c r="B90" s="66">
        <v>-0.67134087020971733</v>
      </c>
      <c r="C90" s="66">
        <v>1.6060085564656073</v>
      </c>
      <c r="D90" s="23"/>
    </row>
    <row r="91" spans="1:4">
      <c r="A91" s="22">
        <v>44687</v>
      </c>
      <c r="B91" s="66">
        <v>-0.58399454345262913</v>
      </c>
      <c r="C91" s="66">
        <v>1.6635282339637572</v>
      </c>
      <c r="D91" s="23"/>
    </row>
    <row r="92" spans="1:4">
      <c r="A92" s="22">
        <v>44690</v>
      </c>
      <c r="B92" s="66">
        <v>-0.52003739884856781</v>
      </c>
      <c r="C92" s="66">
        <v>1.7052587186454513</v>
      </c>
      <c r="D92" s="23"/>
    </row>
    <row r="93" spans="1:4">
      <c r="A93" s="22">
        <v>44691</v>
      </c>
      <c r="B93" s="66">
        <v>-0.56420399335949023</v>
      </c>
      <c r="C93" s="66">
        <v>1.6569586319186425</v>
      </c>
      <c r="D93" s="23"/>
    </row>
    <row r="94" spans="1:4">
      <c r="A94" s="22">
        <v>44692</v>
      </c>
      <c r="B94" s="66">
        <v>-0.60063365787161294</v>
      </c>
      <c r="C94" s="66">
        <v>1.5298199679311049</v>
      </c>
      <c r="D94" s="23"/>
    </row>
    <row r="95" spans="1:4">
      <c r="A95" s="22">
        <v>44693</v>
      </c>
      <c r="B95" s="66">
        <v>-0.64352802033235901</v>
      </c>
      <c r="C95" s="66">
        <v>1.6369833705698298</v>
      </c>
      <c r="D95" s="23"/>
    </row>
    <row r="96" spans="1:4">
      <c r="A96" s="22">
        <v>44694</v>
      </c>
      <c r="B96" s="66">
        <v>-0.65055382945476004</v>
      </c>
      <c r="C96" s="66">
        <v>1.6785513361128259</v>
      </c>
      <c r="D96" s="23"/>
    </row>
    <row r="97" spans="1:4">
      <c r="A97" s="22">
        <v>44697</v>
      </c>
      <c r="B97" s="66">
        <v>-0.62801795435910712</v>
      </c>
      <c r="C97" s="66">
        <v>1.67497348327735</v>
      </c>
      <c r="D97" s="23"/>
    </row>
    <row r="98" spans="1:4">
      <c r="A98" s="22">
        <v>44698</v>
      </c>
      <c r="B98" s="66">
        <v>-0.62176056447068473</v>
      </c>
      <c r="C98" s="66">
        <v>1.6382545750705262</v>
      </c>
      <c r="D98" s="23"/>
    </row>
    <row r="99" spans="1:4">
      <c r="A99" s="22">
        <v>44699</v>
      </c>
      <c r="B99" s="66">
        <v>-0.61182813385754931</v>
      </c>
      <c r="C99" s="66">
        <v>1.5875298133565987</v>
      </c>
      <c r="D99" s="23"/>
    </row>
    <row r="100" spans="1:4">
      <c r="A100" s="22">
        <v>44700</v>
      </c>
      <c r="B100" s="66">
        <v>-0.56703003088443704</v>
      </c>
      <c r="C100" s="66">
        <v>1.5865802312548791</v>
      </c>
      <c r="D100" s="23"/>
    </row>
    <row r="101" spans="1:4">
      <c r="A101" s="22">
        <v>44701</v>
      </c>
      <c r="B101" s="66">
        <v>-0.62624186409921245</v>
      </c>
      <c r="C101" s="66">
        <v>1.5016939693396683</v>
      </c>
      <c r="D101" s="23"/>
    </row>
    <row r="102" spans="1:4">
      <c r="A102" s="22">
        <v>44704</v>
      </c>
      <c r="B102" s="66">
        <v>-0.63548427545725461</v>
      </c>
      <c r="C102" s="66">
        <v>1.4956552274709727</v>
      </c>
      <c r="D102" s="23"/>
    </row>
    <row r="103" spans="1:4">
      <c r="A103" s="22">
        <v>44705</v>
      </c>
      <c r="B103" s="66">
        <v>-0.65511095995307611</v>
      </c>
      <c r="C103" s="66">
        <v>1.5032811799493213</v>
      </c>
      <c r="D103" s="23"/>
    </row>
    <row r="104" spans="1:4">
      <c r="A104" s="22">
        <v>44706</v>
      </c>
      <c r="B104" s="66">
        <v>-0.6578688295441083</v>
      </c>
      <c r="C104" s="66">
        <v>1.4619683140498549</v>
      </c>
      <c r="D104" s="23"/>
    </row>
    <row r="105" spans="1:4">
      <c r="A105" s="22">
        <v>44707</v>
      </c>
      <c r="B105" s="66">
        <v>-0.67447231796289797</v>
      </c>
      <c r="C105" s="66">
        <v>1.528207250262775</v>
      </c>
      <c r="D105" s="23"/>
    </row>
    <row r="106" spans="1:4">
      <c r="A106" s="22">
        <v>44708</v>
      </c>
      <c r="B106" s="66">
        <v>-0.7153815686139402</v>
      </c>
      <c r="C106" s="66">
        <v>1.5128457467256753</v>
      </c>
      <c r="D106" s="23"/>
    </row>
    <row r="107" spans="1:4">
      <c r="A107" s="22">
        <v>44711</v>
      </c>
      <c r="B107" s="66">
        <v>-0.71375089401607694</v>
      </c>
      <c r="C107" s="66">
        <v>1.5131894606561389</v>
      </c>
      <c r="D107" s="23"/>
    </row>
    <row r="108" spans="1:4">
      <c r="A108" s="22">
        <v>44712</v>
      </c>
      <c r="B108" s="66">
        <v>-0.65350634988712164</v>
      </c>
      <c r="C108" s="66">
        <v>1.4979843384225173</v>
      </c>
      <c r="D108" s="23"/>
    </row>
    <row r="109" spans="1:4">
      <c r="A109" s="22">
        <v>44713</v>
      </c>
      <c r="B109" s="66">
        <v>-0.61453364009549838</v>
      </c>
      <c r="C109" s="66">
        <v>1.5394721611500524</v>
      </c>
      <c r="D109" s="23"/>
    </row>
    <row r="110" spans="1:4">
      <c r="A110" s="22">
        <v>44714</v>
      </c>
      <c r="B110" s="66">
        <v>-0.59480886666556865</v>
      </c>
      <c r="C110" s="66">
        <v>1.6017143867862833</v>
      </c>
      <c r="D110" s="23"/>
    </row>
    <row r="111" spans="1:4">
      <c r="A111" s="22">
        <v>44715</v>
      </c>
      <c r="B111" s="66">
        <v>-0.57419416892145214</v>
      </c>
      <c r="C111" s="66">
        <v>1.5841645887074243</v>
      </c>
      <c r="D111" s="23"/>
    </row>
    <row r="112" spans="1:4">
      <c r="A112" s="22">
        <v>44718</v>
      </c>
      <c r="B112" s="66">
        <v>-0.57048689974832589</v>
      </c>
      <c r="C112" s="66">
        <v>1.6305933764246616</v>
      </c>
      <c r="D112" s="23"/>
    </row>
    <row r="113" spans="1:4">
      <c r="A113" s="22">
        <v>44719</v>
      </c>
      <c r="B113" s="66">
        <v>-0.55495818514402118</v>
      </c>
      <c r="C113" s="66">
        <v>1.6825566335497488</v>
      </c>
      <c r="D113" s="23"/>
    </row>
    <row r="114" spans="1:4">
      <c r="A114" s="22">
        <v>44720</v>
      </c>
      <c r="B114" s="66">
        <v>-0.52648521509687007</v>
      </c>
      <c r="C114" s="66">
        <v>1.7272751793401666</v>
      </c>
      <c r="D114" s="23"/>
    </row>
    <row r="115" spans="1:4">
      <c r="A115" s="22">
        <v>44721</v>
      </c>
      <c r="B115" s="66">
        <v>-0.47082524259018144</v>
      </c>
      <c r="C115" s="66">
        <v>1.7610140508922234</v>
      </c>
      <c r="D115" s="23"/>
    </row>
    <row r="116" spans="1:4">
      <c r="A116" s="22">
        <v>44722</v>
      </c>
      <c r="B116" s="66">
        <v>-0.37510314041203996</v>
      </c>
      <c r="C116" s="66">
        <v>1.7719587197700202</v>
      </c>
      <c r="D116" s="23"/>
    </row>
    <row r="117" spans="1:4">
      <c r="A117" s="22">
        <v>44725</v>
      </c>
      <c r="B117" s="66">
        <v>-0.2420943735825859</v>
      </c>
      <c r="C117" s="66">
        <v>1.8205615150349459</v>
      </c>
      <c r="D117" s="23"/>
    </row>
    <row r="118" spans="1:4">
      <c r="A118" s="22">
        <v>44726</v>
      </c>
      <c r="B118" s="66">
        <v>-0.19918331672041195</v>
      </c>
      <c r="C118" s="66">
        <v>1.8313877912322332</v>
      </c>
      <c r="D118" s="23"/>
    </row>
    <row r="119" spans="1:4">
      <c r="A119" s="22">
        <v>44727</v>
      </c>
      <c r="B119" s="66">
        <v>-0.25041245228531317</v>
      </c>
      <c r="C119" s="66">
        <v>1.8736594463471163</v>
      </c>
      <c r="D119" s="23"/>
    </row>
    <row r="120" spans="1:4">
      <c r="A120" s="22">
        <v>44728</v>
      </c>
      <c r="B120" s="66">
        <v>-0.10710226398455711</v>
      </c>
      <c r="C120" s="66">
        <v>1.8528985065798691</v>
      </c>
      <c r="D120" s="23"/>
    </row>
    <row r="121" spans="1:4">
      <c r="A121" s="22">
        <v>44729</v>
      </c>
      <c r="B121" s="66">
        <v>-0.13690113522752853</v>
      </c>
      <c r="C121" s="66">
        <v>1.8442706856540518</v>
      </c>
      <c r="D121" s="23"/>
    </row>
    <row r="122" spans="1:4">
      <c r="A122" s="22">
        <v>44732</v>
      </c>
      <c r="B122" s="66">
        <v>-0.14117369143218006</v>
      </c>
      <c r="C122" s="66">
        <v>1.8522345553930253</v>
      </c>
      <c r="D122" s="23"/>
    </row>
    <row r="123" spans="1:4">
      <c r="A123" s="22">
        <v>44733</v>
      </c>
      <c r="B123" s="66">
        <v>-0.14189227468161331</v>
      </c>
      <c r="C123" s="66">
        <v>1.8020612677628083</v>
      </c>
      <c r="D123" s="23"/>
    </row>
    <row r="124" spans="1:4">
      <c r="A124" s="22">
        <v>44734</v>
      </c>
      <c r="B124" s="66">
        <v>-0.17577093920158113</v>
      </c>
      <c r="C124" s="66">
        <v>1.7374392329830199</v>
      </c>
      <c r="D124" s="23"/>
    </row>
    <row r="125" spans="1:4">
      <c r="A125" s="22">
        <v>44735</v>
      </c>
      <c r="B125" s="66">
        <v>-0.25213439787843095</v>
      </c>
      <c r="C125" s="66">
        <v>1.6784986553740469</v>
      </c>
      <c r="D125" s="23"/>
    </row>
    <row r="126" spans="1:4">
      <c r="A126" s="22">
        <v>44736</v>
      </c>
      <c r="B126" s="66">
        <v>-0.30165747824515154</v>
      </c>
      <c r="C126" s="66">
        <v>1.6580998475335906</v>
      </c>
      <c r="D126" s="23"/>
    </row>
    <row r="127" spans="1:4">
      <c r="A127" s="22">
        <v>44739</v>
      </c>
      <c r="B127" s="66">
        <v>-0.28849291099291785</v>
      </c>
      <c r="C127" s="66">
        <v>1.6729034538471235</v>
      </c>
      <c r="D127" s="23"/>
    </row>
    <row r="128" spans="1:4">
      <c r="A128" s="22">
        <v>44740</v>
      </c>
      <c r="B128" s="66">
        <v>-0.26999447854191877</v>
      </c>
      <c r="C128" s="66">
        <v>1.7383429293982688</v>
      </c>
      <c r="D128" s="23"/>
    </row>
    <row r="129" spans="1:4">
      <c r="A129" s="22">
        <v>44741</v>
      </c>
      <c r="B129" s="66">
        <v>-0.30016229137287898</v>
      </c>
      <c r="C129" s="66">
        <v>1.716651031578331</v>
      </c>
      <c r="D129" s="23"/>
    </row>
    <row r="130" spans="1:4">
      <c r="A130" s="22">
        <v>44742</v>
      </c>
      <c r="B130" s="66">
        <v>-0.26557336591093039</v>
      </c>
      <c r="C130" s="66">
        <v>1.7384802389141674</v>
      </c>
      <c r="D130" s="23"/>
    </row>
    <row r="131" spans="1:4">
      <c r="A131" s="22">
        <v>44743</v>
      </c>
      <c r="B131" s="66">
        <v>-0.33557043699329442</v>
      </c>
      <c r="C131" s="66">
        <v>1.6480455754206771</v>
      </c>
      <c r="D131" s="23"/>
    </row>
    <row r="132" spans="1:4">
      <c r="A132" s="22">
        <v>44746</v>
      </c>
      <c r="B132" s="66">
        <v>-0.34393723274083204</v>
      </c>
      <c r="C132" s="66">
        <v>1.6445376320234981</v>
      </c>
      <c r="D132" s="23"/>
    </row>
    <row r="133" spans="1:4">
      <c r="A133" s="22">
        <v>44747</v>
      </c>
      <c r="B133" s="66">
        <v>-0.34274234688529825</v>
      </c>
      <c r="C133" s="66">
        <v>1.5944576238797208</v>
      </c>
      <c r="D133" s="23"/>
    </row>
    <row r="134" spans="1:4">
      <c r="A134" s="22">
        <v>44748</v>
      </c>
      <c r="B134" s="66">
        <v>-0.36300636989141521</v>
      </c>
      <c r="C134" s="66">
        <v>1.5513937523284771</v>
      </c>
      <c r="D134" s="23"/>
    </row>
    <row r="135" spans="1:4">
      <c r="A135" s="22">
        <v>44749</v>
      </c>
      <c r="B135" s="66">
        <v>-0.36199086798175661</v>
      </c>
      <c r="C135" s="66">
        <v>1.6319754338566075</v>
      </c>
      <c r="D135" s="23"/>
    </row>
    <row r="136" spans="1:4">
      <c r="A136" s="22">
        <v>44750</v>
      </c>
      <c r="B136" s="66">
        <v>-0.35800265616567439</v>
      </c>
      <c r="C136" s="66">
        <v>1.6347647060856492</v>
      </c>
      <c r="D136" s="23"/>
    </row>
    <row r="137" spans="1:4">
      <c r="A137" s="22">
        <v>44753</v>
      </c>
      <c r="B137" s="66">
        <v>-0.3675635823336833</v>
      </c>
      <c r="C137" s="66">
        <v>1.6109521765368298</v>
      </c>
      <c r="D137" s="23"/>
    </row>
    <row r="138" spans="1:4">
      <c r="A138" s="22">
        <v>44754</v>
      </c>
      <c r="B138" s="66">
        <v>-0.37876191306723295</v>
      </c>
      <c r="C138" s="66">
        <v>1.6237374705392655</v>
      </c>
      <c r="D138" s="23"/>
    </row>
    <row r="139" spans="1:4">
      <c r="A139" s="22">
        <v>44755</v>
      </c>
      <c r="B139" s="66">
        <v>-0.35751846173658985</v>
      </c>
      <c r="C139" s="66">
        <v>1.6448643649016905</v>
      </c>
      <c r="D139" s="23"/>
    </row>
    <row r="140" spans="1:4">
      <c r="A140" s="22">
        <v>44756</v>
      </c>
      <c r="B140" s="66">
        <v>-0.28767785304250165</v>
      </c>
      <c r="C140" s="66">
        <v>1.6944720583734121</v>
      </c>
      <c r="D140" s="23"/>
    </row>
    <row r="141" spans="1:4">
      <c r="A141" s="22">
        <v>44757</v>
      </c>
      <c r="B141" s="66">
        <v>-0.34582848593699211</v>
      </c>
      <c r="C141" s="66">
        <v>1.7623438832104996</v>
      </c>
      <c r="D141" s="23"/>
    </row>
    <row r="142" spans="1:4">
      <c r="A142" s="22">
        <v>44760</v>
      </c>
      <c r="B142" s="66">
        <v>-0.31236068809591022</v>
      </c>
      <c r="C142" s="66">
        <v>1.7442771021981409</v>
      </c>
      <c r="D142" s="23"/>
    </row>
    <row r="143" spans="1:4">
      <c r="A143" s="22">
        <v>44761</v>
      </c>
      <c r="B143" s="66">
        <v>-0.31295761213381157</v>
      </c>
      <c r="C143" s="66">
        <v>1.7614425435593783</v>
      </c>
      <c r="D143" s="23"/>
    </row>
    <row r="144" spans="1:4">
      <c r="A144" s="22">
        <v>44762</v>
      </c>
      <c r="B144" s="66">
        <v>-0.32636111988605299</v>
      </c>
      <c r="C144" s="66">
        <v>1.7481836020256238</v>
      </c>
      <c r="D144" s="23"/>
    </row>
    <row r="145" spans="1:4">
      <c r="A145" s="22">
        <v>44763</v>
      </c>
      <c r="B145" s="66">
        <v>-0.34068250779258424</v>
      </c>
      <c r="C145" s="66">
        <v>1.7700270840069294</v>
      </c>
      <c r="D145" s="23"/>
    </row>
    <row r="146" spans="1:4">
      <c r="A146" s="22">
        <v>44764</v>
      </c>
      <c r="B146" s="66">
        <v>-0.40764059336251868</v>
      </c>
      <c r="C146" s="66">
        <v>1.6676762882147189</v>
      </c>
      <c r="D146" s="23"/>
    </row>
    <row r="147" spans="1:4">
      <c r="A147" s="22">
        <v>44767</v>
      </c>
      <c r="B147" s="66">
        <v>-0.3825356955557318</v>
      </c>
      <c r="C147" s="66">
        <v>1.6423926987069601</v>
      </c>
      <c r="D147" s="23"/>
    </row>
    <row r="148" spans="1:4">
      <c r="A148" s="22">
        <v>44768</v>
      </c>
      <c r="B148" s="66">
        <v>-0.38772889872954891</v>
      </c>
      <c r="C148" s="66">
        <v>1.6501887492447693</v>
      </c>
      <c r="D148" s="23"/>
    </row>
    <row r="149" spans="1:4">
      <c r="A149" s="22">
        <v>44769</v>
      </c>
      <c r="B149" s="66">
        <v>-0.40037197424065274</v>
      </c>
      <c r="C149" s="66">
        <v>1.6260629172002485</v>
      </c>
      <c r="D149" s="23"/>
    </row>
    <row r="150" spans="1:4">
      <c r="A150" s="22">
        <v>44770</v>
      </c>
      <c r="B150" s="66">
        <v>-0.4755682825049572</v>
      </c>
      <c r="C150" s="66">
        <v>1.5787485761528091</v>
      </c>
      <c r="D150" s="23"/>
    </row>
    <row r="151" spans="1:4">
      <c r="A151" s="22">
        <v>44771</v>
      </c>
      <c r="B151" s="66">
        <v>-0.5244121352011053</v>
      </c>
      <c r="C151" s="66">
        <v>1.5329881754250101</v>
      </c>
      <c r="D151" s="23"/>
    </row>
    <row r="152" spans="1:4">
      <c r="A152" s="22">
        <v>44774</v>
      </c>
      <c r="B152" s="66">
        <v>-0.52164082959308178</v>
      </c>
      <c r="C152" s="66">
        <v>1.5333663947829894</v>
      </c>
      <c r="D152" s="23"/>
    </row>
    <row r="153" spans="1:4">
      <c r="A153" s="22">
        <v>44775</v>
      </c>
      <c r="B153" s="66">
        <v>-0.52878122503839897</v>
      </c>
      <c r="C153" s="66">
        <v>1.5319396316437075</v>
      </c>
      <c r="D153" s="23"/>
    </row>
    <row r="154" spans="1:4">
      <c r="A154" s="22">
        <v>44776</v>
      </c>
      <c r="B154" s="66">
        <v>-0.53570499578553554</v>
      </c>
      <c r="C154" s="66">
        <v>1.5667073164517253</v>
      </c>
      <c r="D154" s="23"/>
    </row>
    <row r="155" spans="1:4">
      <c r="A155" s="22">
        <v>44777</v>
      </c>
      <c r="B155" s="66">
        <v>-0.53194201896917193</v>
      </c>
      <c r="C155" s="66">
        <v>1.5552070205096868</v>
      </c>
      <c r="D155" s="23"/>
    </row>
    <row r="156" spans="1:4">
      <c r="A156" s="22">
        <v>44778</v>
      </c>
      <c r="B156" s="66">
        <v>-0.51882339872910366</v>
      </c>
      <c r="C156" s="66">
        <v>1.5158947230179469</v>
      </c>
      <c r="D156" s="23"/>
    </row>
    <row r="157" spans="1:4">
      <c r="A157" s="22">
        <v>44781</v>
      </c>
      <c r="B157" s="66">
        <v>-0.51989046589111632</v>
      </c>
      <c r="C157" s="66">
        <v>1.542640400595819</v>
      </c>
      <c r="D157" s="23"/>
    </row>
    <row r="158" spans="1:4">
      <c r="A158" s="22">
        <v>44782</v>
      </c>
      <c r="B158" s="66">
        <v>-0.51143040401595563</v>
      </c>
      <c r="C158" s="66">
        <v>1.586990536697197</v>
      </c>
      <c r="D158" s="23"/>
    </row>
    <row r="159" spans="1:4">
      <c r="A159" s="22">
        <v>44783</v>
      </c>
      <c r="B159" s="66">
        <v>-0.51022911707334129</v>
      </c>
      <c r="C159" s="66">
        <v>1.5473252855163533</v>
      </c>
      <c r="D159" s="23"/>
    </row>
    <row r="160" spans="1:4">
      <c r="A160" s="22">
        <v>44784</v>
      </c>
      <c r="B160" s="66">
        <v>-0.47775167620454634</v>
      </c>
      <c r="C160" s="66">
        <v>1.5500296392801918</v>
      </c>
      <c r="D160" s="23"/>
    </row>
    <row r="161" spans="1:4">
      <c r="A161" s="22">
        <v>44785</v>
      </c>
      <c r="B161" s="66">
        <v>-0.50997471785627091</v>
      </c>
      <c r="C161" s="66">
        <v>1.5319555472898301</v>
      </c>
      <c r="D161" s="23"/>
    </row>
    <row r="162" spans="1:4">
      <c r="A162" s="22">
        <v>44788</v>
      </c>
      <c r="B162" s="66">
        <v>-0.57725412430363821</v>
      </c>
      <c r="C162" s="66">
        <v>1.5401636372066874</v>
      </c>
      <c r="D162" s="23"/>
    </row>
    <row r="163" spans="1:4">
      <c r="A163" s="22">
        <v>44789</v>
      </c>
      <c r="B163" s="66">
        <v>-0.57264600407413568</v>
      </c>
      <c r="C163" s="66">
        <v>1.5456142031468796</v>
      </c>
      <c r="D163" s="23"/>
    </row>
    <row r="164" spans="1:4">
      <c r="A164" s="22">
        <v>44790</v>
      </c>
      <c r="B164" s="66">
        <v>-0.52838780973136457</v>
      </c>
      <c r="C164" s="66">
        <v>1.5535393796471537</v>
      </c>
      <c r="D164" s="23"/>
    </row>
    <row r="165" spans="1:4">
      <c r="A165" s="22">
        <v>44791</v>
      </c>
      <c r="B165" s="66">
        <v>-0.53781591733806011</v>
      </c>
      <c r="C165" s="66">
        <v>1.5614594847305636</v>
      </c>
      <c r="D165" s="23"/>
    </row>
    <row r="166" spans="1:4">
      <c r="A166" s="22">
        <v>44792</v>
      </c>
      <c r="B166" s="66">
        <v>-0.49063456691076412</v>
      </c>
      <c r="C166" s="66">
        <v>1.6231066917708044</v>
      </c>
      <c r="D166" s="23"/>
    </row>
    <row r="167" spans="1:4">
      <c r="A167" s="22">
        <v>44795</v>
      </c>
      <c r="B167" s="66">
        <v>-0.39695291739700478</v>
      </c>
      <c r="C167" s="66">
        <v>1.6935771968716182</v>
      </c>
      <c r="D167" s="23"/>
    </row>
    <row r="168" spans="1:4">
      <c r="A168" s="22">
        <v>44796</v>
      </c>
      <c r="B168" s="66">
        <v>-0.32870263145484158</v>
      </c>
      <c r="C168" s="66">
        <v>1.6887557248361684</v>
      </c>
      <c r="D168" s="23"/>
    </row>
    <row r="169" spans="1:4">
      <c r="A169" s="22">
        <v>44797</v>
      </c>
      <c r="B169" s="66">
        <v>-0.3043181786522573</v>
      </c>
      <c r="C169" s="66">
        <v>1.6915551462485114</v>
      </c>
      <c r="D169" s="23"/>
    </row>
    <row r="170" spans="1:4">
      <c r="A170" s="22">
        <v>44798</v>
      </c>
      <c r="B170" s="66">
        <v>-0.33490528032207922</v>
      </c>
      <c r="C170" s="66">
        <v>1.7374496154813073</v>
      </c>
      <c r="D170" s="23"/>
    </row>
    <row r="171" spans="1:4">
      <c r="A171" s="22">
        <v>44799</v>
      </c>
      <c r="B171" s="66">
        <v>-0.29896307049749415</v>
      </c>
      <c r="C171" s="66">
        <v>1.7500456336958479</v>
      </c>
      <c r="D171" s="23"/>
    </row>
    <row r="172" spans="1:4">
      <c r="A172" s="22">
        <v>44802</v>
      </c>
      <c r="B172" s="66">
        <v>-0.22775761143754053</v>
      </c>
      <c r="C172" s="66">
        <v>1.840640515810896</v>
      </c>
      <c r="D172" s="23"/>
    </row>
    <row r="173" spans="1:4">
      <c r="A173" s="22">
        <v>44803</v>
      </c>
      <c r="B173" s="66">
        <v>-0.21948984607593017</v>
      </c>
      <c r="C173" s="66">
        <v>1.7790564852088737</v>
      </c>
      <c r="D173" s="23"/>
    </row>
    <row r="174" spans="1:4">
      <c r="A174" s="22">
        <v>44804</v>
      </c>
      <c r="B174" s="66">
        <v>-0.19163758456313221</v>
      </c>
      <c r="C174" s="66">
        <v>1.7721343807168506</v>
      </c>
      <c r="D174" s="23"/>
    </row>
    <row r="175" spans="1:4">
      <c r="A175" s="22">
        <v>44805</v>
      </c>
      <c r="B175" s="66">
        <v>-0.14271939275520473</v>
      </c>
      <c r="C175" s="66">
        <v>1.8137081539991993</v>
      </c>
      <c r="D175" s="23"/>
    </row>
    <row r="176" spans="1:4">
      <c r="A176" s="22">
        <v>44806</v>
      </c>
      <c r="B176" s="66">
        <v>-0.17211026925750347</v>
      </c>
      <c r="C176" s="66">
        <v>1.8367123329588013</v>
      </c>
      <c r="D176" s="23"/>
    </row>
    <row r="177" spans="1:4">
      <c r="A177" s="22">
        <v>44809</v>
      </c>
      <c r="B177" s="66">
        <v>-0.15129939311891752</v>
      </c>
      <c r="C177" s="66">
        <v>1.8295276912492742</v>
      </c>
      <c r="D177" s="23"/>
    </row>
    <row r="178" spans="1:4">
      <c r="A178" s="22">
        <v>44810</v>
      </c>
      <c r="B178" s="66">
        <v>-8.1897649280738144E-2</v>
      </c>
      <c r="C178" s="66">
        <v>1.8180421811754472</v>
      </c>
      <c r="D178" s="23"/>
    </row>
    <row r="179" spans="1:4">
      <c r="A179" s="22">
        <v>44811</v>
      </c>
      <c r="B179" s="66">
        <v>-0.10653931143173659</v>
      </c>
      <c r="C179" s="66">
        <v>1.8899756685307627</v>
      </c>
      <c r="D179" s="23"/>
    </row>
    <row r="180" spans="1:4">
      <c r="A180" s="22">
        <v>44812</v>
      </c>
      <c r="B180" s="66">
        <v>-9.9969954298467639E-2</v>
      </c>
      <c r="C180" s="66">
        <v>1.8387451057931681</v>
      </c>
      <c r="D180" s="23"/>
    </row>
    <row r="181" spans="1:4">
      <c r="A181" s="22">
        <v>44813</v>
      </c>
      <c r="B181" s="66">
        <v>-0.13341265487755286</v>
      </c>
      <c r="C181" s="66">
        <v>1.7408215489922843</v>
      </c>
      <c r="D181" s="23"/>
    </row>
    <row r="182" spans="1:4">
      <c r="A182" s="22">
        <v>44816</v>
      </c>
      <c r="B182" s="66">
        <v>-0.16073966002891446</v>
      </c>
      <c r="C182" s="66">
        <v>1.7162609761245786</v>
      </c>
      <c r="D182" s="23"/>
    </row>
    <row r="183" spans="1:4">
      <c r="A183" s="22">
        <v>44817</v>
      </c>
      <c r="B183" s="66">
        <v>-0.13134081638697956</v>
      </c>
      <c r="C183" s="66">
        <v>1.6884596695880763</v>
      </c>
      <c r="D183" s="23"/>
    </row>
    <row r="184" spans="1:4">
      <c r="A184" s="22">
        <v>44818</v>
      </c>
      <c r="B184" s="66">
        <v>-0.10934757957079361</v>
      </c>
      <c r="C184" s="66">
        <v>1.7824557230368769</v>
      </c>
      <c r="D184" s="23"/>
    </row>
    <row r="185" spans="1:4">
      <c r="A185" s="22">
        <v>44819</v>
      </c>
      <c r="B185" s="66">
        <v>-9.1846528095409746E-2</v>
      </c>
      <c r="C185" s="66">
        <v>1.7936246361404127</v>
      </c>
      <c r="D185" s="23"/>
    </row>
    <row r="186" spans="1:4">
      <c r="A186" s="22">
        <v>44820</v>
      </c>
      <c r="B186" s="66">
        <v>-7.0331313589447414E-2</v>
      </c>
      <c r="C186" s="66">
        <v>1.8345716525641398</v>
      </c>
      <c r="D186" s="23"/>
    </row>
    <row r="187" spans="1:4">
      <c r="A187" s="22">
        <v>44823</v>
      </c>
      <c r="B187" s="66">
        <v>-7.3511506941500021E-2</v>
      </c>
      <c r="C187" s="66">
        <v>1.8158928131201282</v>
      </c>
      <c r="D187" s="23"/>
    </row>
    <row r="188" spans="1:4">
      <c r="A188" s="22">
        <v>44824</v>
      </c>
      <c r="B188" s="66">
        <v>-4.4843318314042147E-2</v>
      </c>
      <c r="C188" s="66">
        <v>1.8066877928370462</v>
      </c>
      <c r="D188" s="23"/>
    </row>
    <row r="189" spans="1:4">
      <c r="A189" s="22">
        <v>44825</v>
      </c>
      <c r="B189" s="66">
        <v>-1.5884497737517739E-2</v>
      </c>
      <c r="C189" s="66">
        <v>1.8278833795847966</v>
      </c>
      <c r="D189" s="23"/>
    </row>
    <row r="190" spans="1:4">
      <c r="A190" s="22">
        <v>44826</v>
      </c>
      <c r="B190" s="66">
        <v>3.8316498328193449E-2</v>
      </c>
      <c r="C190" s="66">
        <v>1.8552094441764577</v>
      </c>
      <c r="D190" s="23"/>
    </row>
    <row r="191" spans="1:4">
      <c r="A191" s="22">
        <v>44827</v>
      </c>
      <c r="B191" s="66">
        <v>4.4260674769775243E-2</v>
      </c>
      <c r="C191" s="66">
        <v>1.8838008892603859</v>
      </c>
      <c r="D191" s="23"/>
    </row>
    <row r="192" spans="1:4">
      <c r="A192" s="22">
        <v>44830</v>
      </c>
      <c r="B192" s="66">
        <v>0.14569666352217495</v>
      </c>
      <c r="C192" s="66">
        <v>1.9786547108168069</v>
      </c>
      <c r="D192" s="23"/>
    </row>
    <row r="193" spans="1:4">
      <c r="A193" s="22">
        <v>44831</v>
      </c>
      <c r="B193" s="66">
        <v>0.2470981526677522</v>
      </c>
      <c r="C193" s="66">
        <v>1.9663061469563232</v>
      </c>
      <c r="D193" s="23"/>
    </row>
    <row r="194" spans="1:4">
      <c r="A194" s="22">
        <v>44832</v>
      </c>
      <c r="B194" s="66">
        <v>0.23696808050267276</v>
      </c>
      <c r="C194" s="66">
        <v>2.0636497958910098</v>
      </c>
      <c r="D194" s="23"/>
    </row>
    <row r="195" spans="1:4">
      <c r="A195" s="22">
        <v>44833</v>
      </c>
      <c r="B195" s="66">
        <v>0.27674470734611856</v>
      </c>
      <c r="C195" s="66">
        <v>2.0478751846027352</v>
      </c>
      <c r="D195" s="23"/>
    </row>
    <row r="196" spans="1:4">
      <c r="A196" s="22">
        <v>44834</v>
      </c>
      <c r="B196" s="66">
        <v>0.26970584001597903</v>
      </c>
      <c r="C196" s="66">
        <v>1.9722093256257753</v>
      </c>
      <c r="D196" s="23"/>
    </row>
    <row r="197" spans="1:4">
      <c r="A197" s="22">
        <v>44837</v>
      </c>
      <c r="B197" s="66">
        <v>0.24664112025287505</v>
      </c>
      <c r="C197" s="66">
        <v>1.958027688245829</v>
      </c>
      <c r="D197" s="23"/>
    </row>
    <row r="198" spans="1:4">
      <c r="A198" s="22">
        <v>44838</v>
      </c>
      <c r="B198" s="66">
        <v>0.13114166570788055</v>
      </c>
      <c r="C198" s="66">
        <v>1.8885106304740376</v>
      </c>
      <c r="D198" s="23"/>
    </row>
    <row r="199" spans="1:4">
      <c r="A199" s="22">
        <v>44839</v>
      </c>
      <c r="B199" s="66">
        <v>0.18215877968418781</v>
      </c>
      <c r="C199" s="66">
        <v>1.9050599591555486</v>
      </c>
      <c r="D199" s="23"/>
    </row>
    <row r="200" spans="1:4">
      <c r="A200" s="22">
        <v>44840</v>
      </c>
      <c r="B200" s="66">
        <v>0.17643165513038694</v>
      </c>
      <c r="C200" s="66">
        <v>1.9440829184822548</v>
      </c>
      <c r="D200" s="23"/>
    </row>
    <row r="201" spans="1:4">
      <c r="A201" s="22">
        <v>44841</v>
      </c>
      <c r="B201" s="66">
        <v>0.24406489374724438</v>
      </c>
      <c r="C201" s="66">
        <v>2.0020288187021826</v>
      </c>
      <c r="D201" s="23"/>
    </row>
    <row r="202" spans="1:4">
      <c r="A202" s="22">
        <v>44844</v>
      </c>
      <c r="B202" s="66">
        <v>0.27199858721531561</v>
      </c>
      <c r="C202" s="66">
        <v>2.0493000420201288</v>
      </c>
      <c r="D202" s="23"/>
    </row>
    <row r="203" spans="1:4">
      <c r="A203" s="22">
        <v>44845</v>
      </c>
      <c r="B203" s="66">
        <v>0.36936780185509682</v>
      </c>
      <c r="C203" s="66">
        <v>2.0571524581305023</v>
      </c>
      <c r="D203" s="23"/>
    </row>
    <row r="204" spans="1:4">
      <c r="A204" s="22">
        <v>44846</v>
      </c>
      <c r="B204" s="66">
        <v>0.40831484619795994</v>
      </c>
      <c r="C204" s="66">
        <v>2.0492723330555394</v>
      </c>
      <c r="D204" s="23"/>
    </row>
    <row r="205" spans="1:4">
      <c r="A205" s="22">
        <v>44847</v>
      </c>
      <c r="B205" s="66">
        <v>0.40798601837375703</v>
      </c>
      <c r="C205" s="66">
        <v>2.0233390077325573</v>
      </c>
      <c r="D205" s="23"/>
    </row>
    <row r="206" spans="1:4">
      <c r="A206" s="22">
        <v>44848</v>
      </c>
      <c r="B206" s="66">
        <v>0.38962321334544792</v>
      </c>
      <c r="C206" s="66">
        <v>1.998676456447473</v>
      </c>
      <c r="D206" s="23"/>
    </row>
    <row r="207" spans="1:4">
      <c r="A207" s="22">
        <v>44851</v>
      </c>
      <c r="B207" s="66">
        <v>0.36927385527058154</v>
      </c>
      <c r="C207" s="66">
        <v>1.9667783367253844</v>
      </c>
      <c r="D207" s="23"/>
    </row>
    <row r="208" spans="1:4">
      <c r="A208" s="22">
        <v>44852</v>
      </c>
      <c r="B208" s="66">
        <v>0.32931502514254629</v>
      </c>
      <c r="C208" s="66">
        <v>1.9619238894289552</v>
      </c>
      <c r="D208" s="23"/>
    </row>
    <row r="209" spans="1:4">
      <c r="A209" s="22">
        <v>44853</v>
      </c>
      <c r="B209" s="66">
        <v>0.36664052478868958</v>
      </c>
      <c r="C209" s="66">
        <v>2.0227469575902091</v>
      </c>
      <c r="D209" s="23"/>
    </row>
    <row r="210" spans="1:4">
      <c r="A210" s="22">
        <v>44854</v>
      </c>
      <c r="B210" s="66">
        <v>0.40559750692532376</v>
      </c>
      <c r="C210" s="66">
        <v>2.0630503420588497</v>
      </c>
      <c r="D210" s="23"/>
    </row>
    <row r="211" spans="1:4">
      <c r="A211" s="22">
        <v>44855</v>
      </c>
      <c r="B211" s="66">
        <v>0.43275019911087237</v>
      </c>
      <c r="C211" s="66">
        <v>2.0816772122152378</v>
      </c>
      <c r="D211" s="23"/>
    </row>
    <row r="212" spans="1:4">
      <c r="A212" s="22">
        <v>44858</v>
      </c>
      <c r="B212" s="66">
        <v>0.3649928512892941</v>
      </c>
      <c r="C212" s="66">
        <v>2.0386799188941525</v>
      </c>
      <c r="D212" s="23"/>
    </row>
    <row r="213" spans="1:4">
      <c r="A213" s="22">
        <v>44859</v>
      </c>
      <c r="B213" s="66">
        <v>0.33826892190515456</v>
      </c>
      <c r="C213" s="66">
        <v>2.0604309608327438</v>
      </c>
      <c r="D213" s="23"/>
    </row>
    <row r="214" spans="1:4">
      <c r="A214" s="22">
        <v>44860</v>
      </c>
      <c r="B214" s="66">
        <v>0.28467405542385149</v>
      </c>
      <c r="C214" s="66">
        <v>1.9172264966816275</v>
      </c>
      <c r="D214" s="23"/>
    </row>
    <row r="215" spans="1:4">
      <c r="A215" s="22">
        <v>44861</v>
      </c>
      <c r="B215" s="66">
        <v>0.25542996326470424</v>
      </c>
      <c r="C215" s="66">
        <v>1.9171190519863357</v>
      </c>
      <c r="D215" s="23"/>
    </row>
    <row r="216" spans="1:4">
      <c r="A216" s="22">
        <v>44862</v>
      </c>
      <c r="B216" s="66">
        <v>0.21745548620874589</v>
      </c>
      <c r="C216" s="66">
        <v>1.9151728315671601</v>
      </c>
      <c r="D216" s="23"/>
    </row>
    <row r="217" spans="1:4">
      <c r="A217" s="22">
        <v>44865</v>
      </c>
      <c r="B217" s="66">
        <v>0.22877554376848153</v>
      </c>
      <c r="C217" s="66">
        <v>1.9388206543880344</v>
      </c>
      <c r="D217" s="23"/>
    </row>
    <row r="218" spans="1:4">
      <c r="A218" s="22">
        <v>44866</v>
      </c>
      <c r="B218" s="66">
        <v>0.20566035574368718</v>
      </c>
      <c r="C218" s="66">
        <v>1.9348107317676557</v>
      </c>
      <c r="D218" s="23"/>
    </row>
    <row r="219" spans="1:4">
      <c r="A219" s="22">
        <v>44867</v>
      </c>
      <c r="B219" s="66">
        <v>0.26791182428379723</v>
      </c>
      <c r="C219" s="66">
        <v>1.8689481687011709</v>
      </c>
      <c r="D219" s="23"/>
    </row>
    <row r="220" spans="1:4">
      <c r="A220" s="22">
        <v>44868</v>
      </c>
      <c r="B220" s="66">
        <v>0.28794528931311669</v>
      </c>
      <c r="C220" s="66">
        <v>1.9528665311232689</v>
      </c>
      <c r="D220" s="23"/>
    </row>
    <row r="221" spans="1:4">
      <c r="A221" s="22">
        <v>44869</v>
      </c>
      <c r="B221" s="66">
        <v>0.31839497545148904</v>
      </c>
      <c r="C221" s="66">
        <v>1.910232998316804</v>
      </c>
      <c r="D221" s="23"/>
    </row>
    <row r="222" spans="1:4">
      <c r="A222" s="22">
        <v>44872</v>
      </c>
      <c r="B222" s="66">
        <v>0.33511392334188672</v>
      </c>
      <c r="C222" s="66">
        <v>1.9024996059836787</v>
      </c>
      <c r="D222" s="23"/>
    </row>
    <row r="223" spans="1:4">
      <c r="A223" s="22">
        <v>44873</v>
      </c>
      <c r="B223" s="66">
        <v>0.31499250774920662</v>
      </c>
      <c r="C223" s="66">
        <v>1.8585954002469591</v>
      </c>
      <c r="D223" s="23"/>
    </row>
    <row r="224" spans="1:4">
      <c r="A224" s="22">
        <v>44874</v>
      </c>
      <c r="B224" s="66">
        <v>0.26577318070923961</v>
      </c>
      <c r="C224" s="66">
        <v>1.8630983466432454</v>
      </c>
      <c r="D224" s="23"/>
    </row>
    <row r="225" spans="1:4">
      <c r="A225" s="22">
        <v>44875</v>
      </c>
      <c r="B225" s="66">
        <v>0.12547534864520027</v>
      </c>
      <c r="C225" s="66">
        <v>1.7863066606487203</v>
      </c>
      <c r="D225" s="23"/>
    </row>
    <row r="226" spans="1:4">
      <c r="A226" s="22">
        <v>44876</v>
      </c>
      <c r="B226" s="66">
        <v>6.6774984781007074E-2</v>
      </c>
      <c r="C226" s="66">
        <v>1.7536812059571538</v>
      </c>
      <c r="D226" s="23"/>
    </row>
    <row r="227" spans="1:4">
      <c r="A227" s="22">
        <v>44879</v>
      </c>
      <c r="B227" s="66">
        <v>0.11901969261038203</v>
      </c>
      <c r="C227" s="66">
        <v>1.7289792957879129</v>
      </c>
      <c r="D227" s="23"/>
    </row>
    <row r="228" spans="1:4">
      <c r="A228" s="22">
        <v>44880</v>
      </c>
      <c r="B228" s="66">
        <v>0.10481625523580457</v>
      </c>
      <c r="C228" s="66">
        <v>1.7223431015989927</v>
      </c>
      <c r="D228" s="23"/>
    </row>
    <row r="229" spans="1:4">
      <c r="A229" s="22">
        <v>44881</v>
      </c>
      <c r="B229" s="66">
        <v>8.0264885673563269E-2</v>
      </c>
      <c r="C229" s="66">
        <v>1.7446253898768003</v>
      </c>
      <c r="D229" s="23"/>
    </row>
    <row r="230" spans="1:4">
      <c r="A230" s="22">
        <v>44882</v>
      </c>
      <c r="B230" s="66">
        <v>7.4273131603672743E-2</v>
      </c>
      <c r="C230" s="66">
        <v>1.800319824110991</v>
      </c>
      <c r="D230" s="23"/>
    </row>
    <row r="231" spans="1:4">
      <c r="A231" s="22">
        <v>44883</v>
      </c>
      <c r="B231" s="66">
        <v>5.8720815530120374E-2</v>
      </c>
      <c r="C231" s="66">
        <v>1.7778632783008443</v>
      </c>
      <c r="D231" s="23"/>
    </row>
    <row r="232" spans="1:4">
      <c r="A232" s="22">
        <v>44886</v>
      </c>
      <c r="B232" s="66">
        <v>5.5595671036165861E-2</v>
      </c>
      <c r="C232" s="66">
        <v>1.7488273018025466</v>
      </c>
      <c r="D232" s="23"/>
    </row>
    <row r="233" spans="1:4">
      <c r="A233" s="22">
        <v>44887</v>
      </c>
      <c r="B233" s="66">
        <v>2.1498328841707964E-2</v>
      </c>
      <c r="C233" s="66">
        <v>1.7504657043622187</v>
      </c>
      <c r="D233" s="23"/>
    </row>
    <row r="234" spans="1:4">
      <c r="A234" s="22">
        <v>44888</v>
      </c>
      <c r="B234" s="66">
        <v>2.6150332165965379E-2</v>
      </c>
      <c r="C234" s="66">
        <v>1.7693827290258282</v>
      </c>
      <c r="D234" s="23"/>
    </row>
    <row r="235" spans="1:4">
      <c r="A235" s="22">
        <v>44889</v>
      </c>
      <c r="B235" s="66">
        <v>9.9013005016723443E-3</v>
      </c>
      <c r="C235" s="66">
        <v>1.7529354739882408</v>
      </c>
      <c r="D235" s="23"/>
    </row>
    <row r="236" spans="1:4">
      <c r="A236" s="22">
        <v>44890</v>
      </c>
      <c r="B236" s="66">
        <v>3.7212016957717642E-2</v>
      </c>
      <c r="C236" s="66">
        <v>1.7380723131336586</v>
      </c>
      <c r="D236" s="23"/>
    </row>
    <row r="237" spans="1:4">
      <c r="A237" s="22">
        <v>44893</v>
      </c>
      <c r="B237" s="66">
        <v>3.02399001034305E-2</v>
      </c>
      <c r="C237" s="66">
        <v>1.7982063058096482</v>
      </c>
      <c r="D237" s="23"/>
    </row>
    <row r="238" spans="1:4">
      <c r="A238" s="22">
        <v>44894</v>
      </c>
      <c r="B238" s="66">
        <v>1.9864248366013582E-3</v>
      </c>
      <c r="C238" s="66">
        <v>1.7728459627395765</v>
      </c>
      <c r="D238" s="23"/>
    </row>
    <row r="239" spans="1:4">
      <c r="A239" s="22">
        <v>44895</v>
      </c>
      <c r="B239" s="66">
        <v>-8.2066631687090497E-3</v>
      </c>
      <c r="C239" s="66">
        <v>1.7390277265936558</v>
      </c>
      <c r="D239" s="23"/>
    </row>
    <row r="240" spans="1:4">
      <c r="A240" s="22">
        <v>44896</v>
      </c>
      <c r="B240" s="66">
        <v>-4.3820397594069527E-2</v>
      </c>
      <c r="C240" s="66">
        <v>1.7126244736124925</v>
      </c>
      <c r="D240" s="23"/>
    </row>
    <row r="241" spans="1:4">
      <c r="A241" s="22">
        <v>44897</v>
      </c>
      <c r="B241" s="66">
        <v>-5.5928136272965667E-2</v>
      </c>
      <c r="C241" s="66">
        <v>1.6792326008879082</v>
      </c>
      <c r="D241" s="23"/>
    </row>
    <row r="242" spans="1:4">
      <c r="A242" s="22">
        <v>44900</v>
      </c>
      <c r="B242" s="66">
        <v>-8.0991050583361729E-2</v>
      </c>
      <c r="C242" s="66">
        <v>1.653004529110208</v>
      </c>
      <c r="D242" s="23"/>
    </row>
    <row r="243" spans="1:4">
      <c r="A243" s="22">
        <v>44901</v>
      </c>
      <c r="B243" s="66">
        <v>-7.3391229484959547E-2</v>
      </c>
      <c r="C243" s="66">
        <v>1.6573210099684186</v>
      </c>
      <c r="D243" s="23"/>
    </row>
    <row r="244" spans="1:4">
      <c r="A244" s="22">
        <v>44902</v>
      </c>
      <c r="B244" s="66">
        <v>-5.964786641816347E-2</v>
      </c>
      <c r="C244" s="66">
        <v>1.6943923984047971</v>
      </c>
      <c r="D244" s="23"/>
    </row>
    <row r="245" spans="1:4">
      <c r="A245" s="22">
        <v>44903</v>
      </c>
      <c r="B245" s="66">
        <v>-3.123100980949356E-2</v>
      </c>
      <c r="C245" s="66">
        <v>1.7163002962791511</v>
      </c>
      <c r="D245" s="23"/>
    </row>
    <row r="246" spans="1:4">
      <c r="A246" s="22">
        <v>44904</v>
      </c>
      <c r="B246" s="66">
        <v>1.5594562482437374E-2</v>
      </c>
      <c r="C246" s="66">
        <v>1.7292924627248798</v>
      </c>
      <c r="D246" s="23"/>
    </row>
    <row r="247" spans="1:4">
      <c r="A247" s="22">
        <v>44907</v>
      </c>
      <c r="B247" s="66">
        <v>9.1046503534172318E-3</v>
      </c>
      <c r="C247" s="66">
        <v>1.7454440362195847</v>
      </c>
      <c r="D247" s="23"/>
    </row>
    <row r="248" spans="1:4">
      <c r="A248" s="22">
        <v>44908</v>
      </c>
      <c r="B248" s="66">
        <v>8.3578925371642632E-3</v>
      </c>
      <c r="C248" s="66">
        <v>1.7455201772275346</v>
      </c>
      <c r="D248" s="23"/>
    </row>
    <row r="249" spans="1:4">
      <c r="A249" s="22">
        <v>44909</v>
      </c>
      <c r="B249" s="66">
        <v>1.4456597883588856E-2</v>
      </c>
      <c r="C249" s="66">
        <v>1.7102128907012437</v>
      </c>
      <c r="D249" s="23"/>
    </row>
    <row r="250" spans="1:4">
      <c r="A250" s="22">
        <v>44910</v>
      </c>
      <c r="B250" s="66">
        <v>7.4939836073199623E-2</v>
      </c>
      <c r="C250" s="66">
        <v>1.71959458235781</v>
      </c>
      <c r="D250" s="23"/>
    </row>
    <row r="251" spans="1:4">
      <c r="A251" s="22">
        <v>44911</v>
      </c>
      <c r="B251" s="66">
        <v>0.13369247964777226</v>
      </c>
      <c r="C251" s="66">
        <v>1.7815608041376574</v>
      </c>
      <c r="D251" s="23"/>
    </row>
    <row r="252" spans="1:4">
      <c r="A252" s="22">
        <v>44914</v>
      </c>
      <c r="B252" s="66">
        <v>0.18394190960168333</v>
      </c>
      <c r="C252" s="66">
        <v>1.8192855403504922</v>
      </c>
      <c r="D252" s="23"/>
    </row>
    <row r="253" spans="1:4">
      <c r="A253" s="22">
        <v>44915</v>
      </c>
      <c r="B253" s="66">
        <v>0.20834184087968727</v>
      </c>
      <c r="C253" s="66">
        <v>1.798646558821354</v>
      </c>
      <c r="D253" s="23"/>
    </row>
    <row r="254" spans="1:4">
      <c r="A254" s="22">
        <v>44916</v>
      </c>
      <c r="B254" s="66">
        <v>0.16666089232199494</v>
      </c>
      <c r="C254" s="66">
        <v>1.8144258855452824</v>
      </c>
      <c r="D254" s="23"/>
    </row>
    <row r="255" spans="1:4">
      <c r="A255" s="22">
        <v>44917</v>
      </c>
      <c r="B255" s="66">
        <v>0.17575280365566551</v>
      </c>
      <c r="C255" s="66">
        <v>1.8090780080167639</v>
      </c>
      <c r="D255" s="23"/>
    </row>
    <row r="256" spans="1:4">
      <c r="A256" s="22">
        <v>44918</v>
      </c>
      <c r="B256" s="66">
        <v>0.19749323668605392</v>
      </c>
      <c r="C256" s="66">
        <v>1.8096287836196865</v>
      </c>
      <c r="D256" s="23"/>
    </row>
    <row r="257" spans="1:4">
      <c r="A257" s="22">
        <v>44921</v>
      </c>
      <c r="B257" s="66">
        <v>0.19730283948982133</v>
      </c>
      <c r="C257" s="66">
        <v>1.8131985597141895</v>
      </c>
      <c r="D257" s="23"/>
    </row>
    <row r="258" spans="1:4">
      <c r="A258" s="22">
        <v>44922</v>
      </c>
      <c r="B258" s="66">
        <v>0.23038382973234789</v>
      </c>
      <c r="C258" s="66">
        <v>1.8067975935671647</v>
      </c>
      <c r="D258" s="23"/>
    </row>
    <row r="259" spans="1:4">
      <c r="A259" s="22">
        <v>44923</v>
      </c>
      <c r="B259" s="66">
        <v>0.29087549597330725</v>
      </c>
      <c r="C259" s="66">
        <v>1.8064068239370246</v>
      </c>
      <c r="D259" s="23"/>
    </row>
    <row r="260" spans="1:4">
      <c r="A260" s="22">
        <v>44924</v>
      </c>
      <c r="B260" s="66">
        <v>0.2596140786332255</v>
      </c>
      <c r="C260" s="66">
        <v>1.8451723643531033</v>
      </c>
      <c r="D260" s="23"/>
    </row>
    <row r="261" spans="1:4">
      <c r="A261" s="22">
        <v>44925</v>
      </c>
      <c r="B261" s="66">
        <v>0.28203632644469567</v>
      </c>
      <c r="C261" s="66">
        <v>1.8701424108140678</v>
      </c>
      <c r="D261" s="23"/>
    </row>
    <row r="262" spans="1:4">
      <c r="A262" s="22">
        <v>44928</v>
      </c>
      <c r="B262" s="66">
        <v>0.25532903500134213</v>
      </c>
      <c r="C262" s="66">
        <v>1.8696683294699816</v>
      </c>
      <c r="D262" s="23"/>
    </row>
    <row r="263" spans="1:4">
      <c r="A263" s="22">
        <v>44929</v>
      </c>
      <c r="B263" s="66">
        <v>0.18712767754119691</v>
      </c>
      <c r="C263" s="66">
        <v>1.9165341859794152</v>
      </c>
      <c r="D263" s="23"/>
    </row>
    <row r="264" spans="1:4">
      <c r="A264" s="22">
        <v>44930</v>
      </c>
      <c r="B264" s="66">
        <v>0.14381125628748104</v>
      </c>
      <c r="C264" s="66">
        <v>1.9487934237515374</v>
      </c>
      <c r="D264" s="23"/>
    </row>
    <row r="265" spans="1:4">
      <c r="A265" s="22">
        <v>44931</v>
      </c>
      <c r="B265" s="66">
        <v>8.8919694504252716E-2</v>
      </c>
      <c r="C265" s="66">
        <v>1.8988257973791418</v>
      </c>
      <c r="D265" s="23"/>
    </row>
    <row r="266" spans="1:4">
      <c r="A266" s="22">
        <v>44932</v>
      </c>
      <c r="B266" s="66">
        <v>5.9921701070026256E-2</v>
      </c>
      <c r="C266" s="66">
        <v>1.8610637381138948</v>
      </c>
      <c r="D266" s="23"/>
    </row>
    <row r="267" spans="1:4">
      <c r="A267" s="22">
        <v>44935</v>
      </c>
      <c r="B267" s="66">
        <v>3.0840832373975613E-2</v>
      </c>
      <c r="C267" s="66">
        <v>1.8006703094806322</v>
      </c>
      <c r="D267" s="23"/>
    </row>
    <row r="268" spans="1:4">
      <c r="A268" s="22">
        <v>44936</v>
      </c>
      <c r="B268" s="66">
        <v>2.3043269628052809E-2</v>
      </c>
      <c r="C268" s="66">
        <v>1.8413287055612138</v>
      </c>
      <c r="D268" s="23"/>
    </row>
    <row r="269" spans="1:4">
      <c r="A269" s="22">
        <v>44937</v>
      </c>
      <c r="B269" s="66">
        <v>-5.7938081872520947E-2</v>
      </c>
      <c r="C269" s="66">
        <v>1.8024055134841246</v>
      </c>
      <c r="D269" s="23"/>
    </row>
    <row r="270" spans="1:4">
      <c r="A270" s="22">
        <v>44938</v>
      </c>
      <c r="B270" s="66">
        <v>-0.14007104124752162</v>
      </c>
      <c r="C270" s="66">
        <v>1.7936350078323073</v>
      </c>
      <c r="D270" s="23"/>
    </row>
    <row r="271" spans="1:4">
      <c r="A271" s="22">
        <v>44939</v>
      </c>
      <c r="B271" s="66">
        <v>-0.16785580385953469</v>
      </c>
      <c r="C271" s="66">
        <v>1.8117083893253951</v>
      </c>
      <c r="D271" s="23"/>
    </row>
    <row r="272" spans="1:4">
      <c r="A272" s="22">
        <v>44942</v>
      </c>
      <c r="B272" s="66">
        <v>-0.16987480953961051</v>
      </c>
      <c r="C272" s="66">
        <v>1.8170992247660613</v>
      </c>
      <c r="D272" s="23"/>
    </row>
    <row r="273" spans="1:4">
      <c r="A273" s="22">
        <v>44943</v>
      </c>
      <c r="B273" s="66">
        <v>-0.14897902715895217</v>
      </c>
      <c r="C273" s="66">
        <v>1.9137582652001714</v>
      </c>
      <c r="D273" s="23"/>
    </row>
    <row r="274" spans="1:4">
      <c r="A274" s="22">
        <v>44944</v>
      </c>
      <c r="B274" s="66">
        <v>-0.15184624253844928</v>
      </c>
      <c r="C274" s="66">
        <v>1.8264692584983113</v>
      </c>
      <c r="D274" s="23"/>
    </row>
    <row r="275" spans="1:4">
      <c r="A275" s="22">
        <v>44945</v>
      </c>
      <c r="B275" s="66">
        <v>-0.1266243844561292</v>
      </c>
      <c r="C275" s="66">
        <v>1.8600101267613185</v>
      </c>
      <c r="D275" s="23"/>
    </row>
    <row r="276" spans="1:4">
      <c r="A276" s="22">
        <v>44946</v>
      </c>
      <c r="B276" s="66">
        <v>-9.7775747877592439E-2</v>
      </c>
      <c r="C276" s="66">
        <v>1.9197906498033905</v>
      </c>
      <c r="D276" s="23"/>
    </row>
    <row r="277" spans="1:4">
      <c r="A277" s="22">
        <v>44949</v>
      </c>
      <c r="B277" s="66">
        <v>-9.3563052879096026E-2</v>
      </c>
      <c r="C277" s="66">
        <v>1.9270279041113361</v>
      </c>
      <c r="D277" s="23"/>
    </row>
    <row r="278" spans="1:4">
      <c r="A278" s="22">
        <v>44950</v>
      </c>
      <c r="B278" s="66">
        <v>-9.1530903843986405E-2</v>
      </c>
      <c r="C278" s="66">
        <v>1.9965268853630889</v>
      </c>
      <c r="D278" s="23"/>
    </row>
    <row r="279" spans="1:4">
      <c r="A279" s="22">
        <v>44951</v>
      </c>
      <c r="B279" s="66">
        <v>-0.10621851031374963</v>
      </c>
      <c r="C279" s="66">
        <v>2.0059028287430976</v>
      </c>
      <c r="D279" s="23"/>
    </row>
    <row r="280" spans="1:4">
      <c r="A280" s="22">
        <v>44952</v>
      </c>
      <c r="B280" s="66">
        <v>-0.11127794140730923</v>
      </c>
      <c r="C280" s="66">
        <v>2.0063320898976378</v>
      </c>
      <c r="D280" s="23"/>
    </row>
    <row r="281" spans="1:4">
      <c r="A281" s="22">
        <v>44953</v>
      </c>
      <c r="B281" s="66">
        <v>-0.10833021246418256</v>
      </c>
      <c r="C281" s="66">
        <v>2.0426445187695004</v>
      </c>
      <c r="D281" s="23"/>
    </row>
    <row r="282" spans="1:4">
      <c r="A282" s="22">
        <v>44956</v>
      </c>
      <c r="B282" s="66">
        <v>-9.9316727652040471E-2</v>
      </c>
      <c r="C282" s="66">
        <v>2.0453948907369859</v>
      </c>
      <c r="D282" s="23"/>
    </row>
    <row r="283" spans="1:4">
      <c r="A283" s="22">
        <v>44957</v>
      </c>
      <c r="B283" s="66">
        <v>-0.13288737747402571</v>
      </c>
      <c r="C283" s="66">
        <v>2.0746981448743695</v>
      </c>
      <c r="D283" s="23"/>
    </row>
    <row r="284" spans="1:4">
      <c r="A284" s="22">
        <v>44958</v>
      </c>
      <c r="B284" s="66">
        <v>-0.17482797025673077</v>
      </c>
      <c r="C284" s="66">
        <v>2.045463710743372</v>
      </c>
      <c r="D284" s="23"/>
    </row>
    <row r="285" spans="1:4">
      <c r="A285" s="22">
        <v>44959</v>
      </c>
      <c r="B285" s="66">
        <v>-0.26854538177431381</v>
      </c>
      <c r="C285" s="66">
        <v>2.0131306982299466</v>
      </c>
      <c r="D285" s="23"/>
    </row>
    <row r="286" spans="1:4">
      <c r="A286" s="22">
        <v>44960</v>
      </c>
      <c r="B286" s="66">
        <v>-0.2954054432216503</v>
      </c>
      <c r="C286" s="66">
        <v>1.9863936292601387</v>
      </c>
      <c r="D286" s="23"/>
    </row>
    <row r="287" spans="1:4">
      <c r="A287" s="22">
        <v>44963</v>
      </c>
      <c r="B287" s="66">
        <v>-0.2257023588687716</v>
      </c>
      <c r="C287" s="66">
        <v>1.9742209957747194</v>
      </c>
      <c r="D287" s="23"/>
    </row>
    <row r="288" spans="1:4">
      <c r="A288" s="22">
        <v>44964</v>
      </c>
      <c r="B288" s="66">
        <v>-0.21347086159260828</v>
      </c>
      <c r="C288" s="66">
        <v>2.0412048739436703</v>
      </c>
      <c r="D288" s="23"/>
    </row>
    <row r="289" spans="1:4">
      <c r="A289" s="22">
        <v>44965</v>
      </c>
      <c r="B289" s="66">
        <v>-0.19328736822561896</v>
      </c>
      <c r="C289" s="66">
        <v>2.0283193035861862</v>
      </c>
      <c r="D289" s="23"/>
    </row>
    <row r="290" spans="1:4">
      <c r="A290" s="22">
        <v>44966</v>
      </c>
      <c r="B290" s="66">
        <v>-0.13101247708622812</v>
      </c>
      <c r="C290" s="66">
        <v>2.0917618660810429</v>
      </c>
      <c r="D290" s="23"/>
    </row>
    <row r="291" spans="1:4">
      <c r="A291" s="22">
        <v>44967</v>
      </c>
      <c r="B291" s="66">
        <v>-7.886907744232402E-2</v>
      </c>
      <c r="C291" s="66">
        <v>2.1481288705394008</v>
      </c>
      <c r="D291" s="23"/>
    </row>
    <row r="292" spans="1:4">
      <c r="A292" s="22">
        <v>44970</v>
      </c>
      <c r="B292" s="66">
        <v>-5.8762448683874813E-2</v>
      </c>
      <c r="C292" s="66">
        <v>2.183196322679342</v>
      </c>
      <c r="D292" s="23"/>
    </row>
    <row r="293" spans="1:4">
      <c r="A293" s="22">
        <v>44971</v>
      </c>
      <c r="B293" s="66">
        <v>-3.241161043746657E-2</v>
      </c>
      <c r="C293" s="66">
        <v>2.2045556877731154</v>
      </c>
      <c r="D293" s="23"/>
    </row>
    <row r="294" spans="1:4">
      <c r="A294" s="22">
        <v>44972</v>
      </c>
      <c r="B294" s="66">
        <v>-5.2271916356227244E-2</v>
      </c>
      <c r="C294" s="66">
        <v>2.2021795705864515</v>
      </c>
      <c r="D294" s="23"/>
    </row>
    <row r="295" spans="1:4">
      <c r="A295" s="22">
        <v>44973</v>
      </c>
      <c r="B295" s="66">
        <v>-2.389637460442548E-2</v>
      </c>
      <c r="C295" s="66">
        <v>2.2022553258562421</v>
      </c>
      <c r="D295" s="23"/>
    </row>
    <row r="296" spans="1:4">
      <c r="A296" s="22">
        <v>44974</v>
      </c>
      <c r="B296" s="66">
        <v>-2.8543235277464551E-2</v>
      </c>
      <c r="C296" s="66">
        <v>2.2301848912926379</v>
      </c>
      <c r="D296" s="23"/>
    </row>
    <row r="297" spans="1:4">
      <c r="A297" s="22">
        <v>44977</v>
      </c>
      <c r="B297" s="66">
        <v>-2.4096573934652865E-2</v>
      </c>
      <c r="C297" s="66">
        <v>2.222107645063192</v>
      </c>
      <c r="D297" s="23"/>
    </row>
    <row r="298" spans="1:4">
      <c r="A298" s="22">
        <v>44978</v>
      </c>
      <c r="B298" s="66">
        <v>9.2283978179778819E-2</v>
      </c>
      <c r="C298" s="66">
        <v>2.2536272020053509</v>
      </c>
      <c r="D298" s="23"/>
    </row>
    <row r="299" spans="1:4">
      <c r="A299" s="22">
        <v>44979</v>
      </c>
      <c r="B299" s="66">
        <v>8.9640416179640803E-2</v>
      </c>
      <c r="C299" s="66">
        <v>2.2661562249071423</v>
      </c>
      <c r="D299" s="23"/>
    </row>
    <row r="300" spans="1:4">
      <c r="A300" s="22">
        <v>44980</v>
      </c>
      <c r="B300" s="66">
        <v>7.4907279153732576E-2</v>
      </c>
      <c r="C300" s="66">
        <v>2.2254034429339042</v>
      </c>
      <c r="D300" s="23"/>
    </row>
    <row r="301" spans="1:4">
      <c r="A301" s="22">
        <v>44981</v>
      </c>
      <c r="B301" s="66">
        <v>0.1268837631164598</v>
      </c>
      <c r="C301" s="66">
        <v>2.2908200008805433</v>
      </c>
      <c r="D301" s="23"/>
    </row>
    <row r="302" spans="1:4">
      <c r="A302" s="22">
        <v>44984</v>
      </c>
      <c r="B302" s="66">
        <v>0.1348588202400679</v>
      </c>
      <c r="C302" s="66">
        <v>2.2262874726856219</v>
      </c>
      <c r="D302" s="23"/>
    </row>
    <row r="303" spans="1:4">
      <c r="A303" s="22">
        <v>44985</v>
      </c>
      <c r="B303" s="66">
        <v>0.1467220390302085</v>
      </c>
      <c r="C303" s="66">
        <v>2.2378345186148878</v>
      </c>
      <c r="D303" s="23"/>
    </row>
    <row r="304" spans="1:4">
      <c r="A304" s="22">
        <v>44986</v>
      </c>
      <c r="B304" s="66">
        <v>0.13287459132563842</v>
      </c>
      <c r="C304" s="66">
        <v>2.3303811173046589</v>
      </c>
      <c r="D304" s="23"/>
    </row>
    <row r="305" spans="1:4">
      <c r="A305" s="22">
        <v>44987</v>
      </c>
      <c r="B305" s="66">
        <v>0.13556683922396914</v>
      </c>
      <c r="C305" s="66">
        <v>2.3892824022004215</v>
      </c>
      <c r="D305" s="23"/>
    </row>
    <row r="306" spans="1:4">
      <c r="A306" s="22">
        <v>44988</v>
      </c>
      <c r="B306" s="66">
        <v>8.1350529440863378E-2</v>
      </c>
      <c r="C306" s="66">
        <v>2.3685353725511202</v>
      </c>
      <c r="D306" s="23"/>
    </row>
    <row r="307" spans="1:4">
      <c r="A307" s="22">
        <v>44991</v>
      </c>
      <c r="B307" s="66">
        <v>6.8184804655066433E-2</v>
      </c>
      <c r="C307" s="66">
        <v>2.3661883466169944</v>
      </c>
      <c r="D307" s="23"/>
    </row>
    <row r="308" spans="1:4">
      <c r="A308" s="22">
        <v>44992</v>
      </c>
      <c r="B308" s="66">
        <v>2.3099320288636233E-2</v>
      </c>
      <c r="C308" s="66">
        <v>2.3408854045009413</v>
      </c>
      <c r="D308" s="23"/>
    </row>
    <row r="309" spans="1:4">
      <c r="A309" s="22">
        <v>44993</v>
      </c>
      <c r="B309" s="66">
        <v>6.5209422887867741E-3</v>
      </c>
      <c r="C309" s="66">
        <v>2.3184865973370981</v>
      </c>
      <c r="D309" s="23"/>
    </row>
    <row r="310" spans="1:4">
      <c r="A310" s="22">
        <v>44994</v>
      </c>
      <c r="B310" s="66">
        <v>4.3830835234799387E-2</v>
      </c>
      <c r="C310" s="66">
        <v>2.286653374655828</v>
      </c>
      <c r="D310" s="23"/>
    </row>
    <row r="311" spans="1:4">
      <c r="A311" s="22">
        <v>44995</v>
      </c>
      <c r="B311" s="66">
        <v>2.8035908284018335E-2</v>
      </c>
      <c r="C311" s="66">
        <v>2.2111310258015666</v>
      </c>
      <c r="D311" s="23"/>
    </row>
    <row r="312" spans="1:4">
      <c r="A312" s="22">
        <v>44998</v>
      </c>
      <c r="B312" s="66">
        <v>4.2667185382499084E-2</v>
      </c>
      <c r="C312" s="66">
        <v>2.0716231852674665</v>
      </c>
      <c r="D312" s="23"/>
    </row>
    <row r="313" spans="1:4">
      <c r="A313" s="22">
        <v>44999</v>
      </c>
      <c r="B313" s="66">
        <v>7.6275840161755842E-2</v>
      </c>
      <c r="C313" s="66">
        <v>2.1200143452482276</v>
      </c>
      <c r="D313" s="23"/>
    </row>
    <row r="314" spans="1:4">
      <c r="A314" s="22">
        <v>45000</v>
      </c>
      <c r="B314" s="66">
        <v>9.4125525867051946E-2</v>
      </c>
      <c r="C314" s="66">
        <v>2.0084665796029921</v>
      </c>
      <c r="D314" s="23"/>
    </row>
    <row r="315" spans="1:4">
      <c r="A315" s="22">
        <v>45001</v>
      </c>
      <c r="B315" s="66">
        <v>7.9696211331683642E-2</v>
      </c>
      <c r="C315" s="66">
        <v>2.0623123249077651</v>
      </c>
      <c r="D315" s="23"/>
    </row>
    <row r="316" spans="1:4">
      <c r="A316" s="22">
        <v>45002</v>
      </c>
      <c r="B316" s="66">
        <v>0.11323474764051281</v>
      </c>
      <c r="C316" s="66">
        <v>2.012327327291406</v>
      </c>
      <c r="D316" s="23"/>
    </row>
    <row r="317" spans="1:4">
      <c r="A317" s="22">
        <v>45005</v>
      </c>
      <c r="B317" s="66">
        <v>0.10105253039845838</v>
      </c>
      <c r="C317" s="66">
        <v>2.0094525084097161</v>
      </c>
      <c r="D317" s="23"/>
    </row>
    <row r="318" spans="1:4">
      <c r="A318" s="22">
        <v>45006</v>
      </c>
      <c r="B318" s="66">
        <v>4.4131810986995118E-2</v>
      </c>
      <c r="C318" s="66">
        <v>2.0222566972609357</v>
      </c>
      <c r="D318" s="23"/>
    </row>
    <row r="319" spans="1:4">
      <c r="A319" s="22">
        <v>45007</v>
      </c>
      <c r="B319" s="66">
        <v>8.2521810477634877E-2</v>
      </c>
      <c r="C319" s="66">
        <v>2.0694777133673274</v>
      </c>
      <c r="D319" s="23"/>
    </row>
    <row r="320" spans="1:4">
      <c r="A320" s="22">
        <v>45008</v>
      </c>
      <c r="B320" s="66">
        <v>3.5559248292759499E-2</v>
      </c>
      <c r="C320" s="66">
        <v>2.0500381153895826</v>
      </c>
      <c r="D320" s="23"/>
    </row>
    <row r="321" spans="1:4">
      <c r="A321" s="22">
        <v>45009</v>
      </c>
      <c r="B321" s="66">
        <v>3.6956780573766668E-2</v>
      </c>
      <c r="C321" s="66">
        <v>2.0466481095585261</v>
      </c>
      <c r="D321" s="23"/>
    </row>
    <row r="322" spans="1:4">
      <c r="A322" s="22">
        <v>45012</v>
      </c>
      <c r="B322" s="66">
        <v>7.1704626117959358E-2</v>
      </c>
      <c r="C322" s="66">
        <v>2.052159873222589</v>
      </c>
      <c r="D322" s="23"/>
    </row>
    <row r="323" spans="1:4">
      <c r="A323" s="22">
        <v>45013</v>
      </c>
      <c r="B323" s="66">
        <v>0.1014163169157421</v>
      </c>
      <c r="C323" s="66">
        <v>2.0998479725881323</v>
      </c>
      <c r="D323" s="23"/>
    </row>
    <row r="324" spans="1:4">
      <c r="A324" s="22">
        <v>45014</v>
      </c>
      <c r="B324" s="66">
        <v>5.4681654663670337E-2</v>
      </c>
      <c r="C324" s="66">
        <v>2.1425028026859922</v>
      </c>
      <c r="D324" s="23"/>
    </row>
    <row r="325" spans="1:4">
      <c r="A325" s="22">
        <v>45015</v>
      </c>
      <c r="B325" s="66">
        <v>3.9948840078678632E-2</v>
      </c>
      <c r="C325" s="66">
        <v>2.1297450808478557</v>
      </c>
      <c r="D325" s="23"/>
    </row>
    <row r="326" spans="1:4">
      <c r="A326" s="22">
        <v>45016</v>
      </c>
      <c r="B326" s="66">
        <v>-1.6153461737620667E-2</v>
      </c>
      <c r="C326" s="66">
        <v>2.1485825354941839</v>
      </c>
      <c r="D326" s="23"/>
    </row>
    <row r="327" spans="1:4">
      <c r="A327" s="22">
        <v>45019</v>
      </c>
      <c r="B327" s="66">
        <v>-2.2021919619015229E-3</v>
      </c>
      <c r="C327" s="66">
        <v>2.1447856467918052</v>
      </c>
      <c r="D327" s="23"/>
    </row>
    <row r="328" spans="1:4">
      <c r="A328" s="22">
        <v>45020</v>
      </c>
      <c r="B328" s="66">
        <v>-2.1402332968022131E-3</v>
      </c>
      <c r="C328" s="66">
        <v>2.1511376282085082</v>
      </c>
      <c r="D328" s="23"/>
    </row>
    <row r="329" spans="1:4">
      <c r="A329" s="22">
        <v>45021</v>
      </c>
      <c r="B329" s="66">
        <v>-2.5041312003492938E-2</v>
      </c>
      <c r="C329" s="66">
        <v>2.148894785633706</v>
      </c>
      <c r="D329" s="23"/>
    </row>
    <row r="330" spans="1:4">
      <c r="A330" s="22">
        <v>45022</v>
      </c>
      <c r="B330" s="66">
        <v>-6.4225538429787454E-2</v>
      </c>
      <c r="C330" s="66">
        <v>2.1413982806854288</v>
      </c>
      <c r="D330" s="23"/>
    </row>
    <row r="331" spans="1:4">
      <c r="A331" s="22">
        <v>45023</v>
      </c>
      <c r="B331" s="66">
        <v>-6.316236271542125E-2</v>
      </c>
      <c r="C331" s="66">
        <v>2.1395064987398089</v>
      </c>
      <c r="D331" s="23"/>
    </row>
    <row r="332" spans="1:4">
      <c r="A332" s="22">
        <v>45026</v>
      </c>
      <c r="B332" s="66">
        <v>-7.5025848725129601E-2</v>
      </c>
      <c r="C332" s="66">
        <v>2.1726653188668394</v>
      </c>
      <c r="D332" s="23"/>
    </row>
    <row r="333" spans="1:4">
      <c r="A333" s="22">
        <v>45027</v>
      </c>
      <c r="B333" s="66">
        <v>-5.6274694075706788E-2</v>
      </c>
      <c r="C333" s="66">
        <v>2.1594182211396897</v>
      </c>
      <c r="D333" s="23"/>
    </row>
    <row r="334" spans="1:4">
      <c r="A334" s="22">
        <v>45028</v>
      </c>
      <c r="B334" s="66">
        <v>-2.4013689108719621E-2</v>
      </c>
      <c r="C334" s="66">
        <v>2.188727197045099</v>
      </c>
      <c r="D334" s="23"/>
    </row>
    <row r="335" spans="1:4">
      <c r="A335" s="22">
        <v>45029</v>
      </c>
      <c r="B335" s="66">
        <v>-1.0694448854428967E-2</v>
      </c>
      <c r="C335" s="66">
        <v>2.2182197032781006</v>
      </c>
      <c r="D335" s="23"/>
    </row>
    <row r="336" spans="1:4">
      <c r="A336" s="22">
        <v>45030</v>
      </c>
      <c r="B336" s="66">
        <v>-2.4524295174717103E-2</v>
      </c>
      <c r="C336" s="66">
        <v>2.1978352636284266</v>
      </c>
      <c r="D336" s="23"/>
    </row>
    <row r="337" spans="1:4">
      <c r="A337" s="22">
        <v>45033</v>
      </c>
      <c r="B337" s="66">
        <v>-8.3869306534167243E-3</v>
      </c>
      <c r="C337" s="66">
        <v>2.218519695967796</v>
      </c>
      <c r="D337" s="23"/>
    </row>
    <row r="338" spans="1:4">
      <c r="A338" s="22">
        <v>45034</v>
      </c>
      <c r="B338" s="66">
        <v>3.6920535255563491E-4</v>
      </c>
      <c r="C338" s="66">
        <v>2.2359654796322608</v>
      </c>
      <c r="D338" s="23"/>
    </row>
    <row r="339" spans="1:4">
      <c r="A339" s="22">
        <v>45035</v>
      </c>
      <c r="B339" s="66">
        <v>2.0329668350114238E-2</v>
      </c>
      <c r="C339" s="66">
        <v>2.2829862379786703</v>
      </c>
      <c r="D339" s="23"/>
    </row>
    <row r="340" spans="1:4">
      <c r="A340" s="22">
        <v>45036</v>
      </c>
      <c r="B340" s="66">
        <v>1.4188085953828755E-3</v>
      </c>
      <c r="C340" s="66">
        <v>2.2662144050435784</v>
      </c>
      <c r="D340" s="23"/>
    </row>
    <row r="341" spans="1:4">
      <c r="A341" s="22">
        <v>45037</v>
      </c>
      <c r="B341" s="66">
        <v>-1.7702133528944342E-2</v>
      </c>
      <c r="C341" s="66">
        <v>2.2477765474432054</v>
      </c>
      <c r="D341" s="23"/>
    </row>
    <row r="342" spans="1:4">
      <c r="A342" s="22">
        <v>45040</v>
      </c>
      <c r="B342" s="66">
        <v>-1.1428622722469528E-2</v>
      </c>
      <c r="C342" s="66">
        <v>2.1973814469627824</v>
      </c>
      <c r="D342" s="23"/>
    </row>
    <row r="343" spans="1:4">
      <c r="A343" s="22">
        <v>45041</v>
      </c>
      <c r="B343" s="66">
        <v>-3.782589907458983E-2</v>
      </c>
      <c r="C343" s="66">
        <v>2.1850623180545319</v>
      </c>
      <c r="D343" s="23"/>
    </row>
    <row r="344" spans="1:4">
      <c r="A344" s="22">
        <v>45042</v>
      </c>
      <c r="B344" s="66">
        <v>-3.222216973855202E-2</v>
      </c>
      <c r="C344" s="66">
        <v>2.2424253738620958</v>
      </c>
      <c r="D344" s="23"/>
    </row>
    <row r="345" spans="1:4">
      <c r="A345" s="22">
        <v>45043</v>
      </c>
      <c r="B345" s="66">
        <v>-1.0631298614782403E-2</v>
      </c>
      <c r="C345" s="66">
        <v>2.2277217905801479</v>
      </c>
      <c r="D345" s="23"/>
    </row>
    <row r="346" spans="1:4">
      <c r="A346" s="22">
        <v>45044</v>
      </c>
      <c r="B346" s="66">
        <v>-4.3056997869056923E-2</v>
      </c>
      <c r="C346" s="66">
        <v>2.2154923214800104</v>
      </c>
      <c r="D346" s="23"/>
    </row>
    <row r="347" spans="1:4">
      <c r="A347" s="22">
        <v>45047</v>
      </c>
      <c r="B347" s="66">
        <v>-2.1751155861562455E-2</v>
      </c>
      <c r="C347" s="66">
        <v>2.2148950086046186</v>
      </c>
      <c r="D347" s="23"/>
    </row>
    <row r="348" spans="1:4">
      <c r="A348" s="22">
        <v>45048</v>
      </c>
      <c r="B348" s="66">
        <v>-5.8459693017686998E-3</v>
      </c>
      <c r="C348" s="66">
        <v>2.2184522909681834</v>
      </c>
      <c r="D348" s="23"/>
    </row>
    <row r="349" spans="1:4">
      <c r="A349" s="22">
        <v>45049</v>
      </c>
      <c r="B349" s="66">
        <v>9.4113664614437764E-3</v>
      </c>
      <c r="C349" s="66">
        <v>2.2283654014443783</v>
      </c>
      <c r="D349" s="23"/>
    </row>
    <row r="350" spans="1:4">
      <c r="A350" s="22">
        <v>45050</v>
      </c>
      <c r="B350" s="66">
        <v>4.3934033045344018E-2</v>
      </c>
      <c r="C350" s="66">
        <v>2.2461447800410492</v>
      </c>
      <c r="D350" s="23"/>
    </row>
    <row r="351" spans="1:4">
      <c r="A351" s="22">
        <v>45051</v>
      </c>
      <c r="B351" s="66">
        <v>6.9805118287743273E-2</v>
      </c>
      <c r="C351" s="66">
        <v>2.2307809684178896</v>
      </c>
      <c r="D351" s="23"/>
    </row>
    <row r="352" spans="1:4">
      <c r="A352" s="22">
        <v>45054</v>
      </c>
      <c r="B352" s="66">
        <v>0.10320988250291202</v>
      </c>
      <c r="C352" s="66">
        <v>2.2116118717712756</v>
      </c>
      <c r="D352" s="23"/>
    </row>
    <row r="353" spans="1:4">
      <c r="A353" s="22">
        <v>45055</v>
      </c>
      <c r="B353" s="66">
        <v>0.13116579310539128</v>
      </c>
      <c r="C353" s="66">
        <v>2.2743179339469761</v>
      </c>
      <c r="D353" s="23"/>
    </row>
    <row r="354" spans="1:4">
      <c r="A354" s="22">
        <v>45056</v>
      </c>
      <c r="B354" s="66">
        <v>9.214369169891129E-2</v>
      </c>
      <c r="C354" s="66">
        <v>2.2467707427453498</v>
      </c>
      <c r="D354" s="23"/>
    </row>
    <row r="355" spans="1:4">
      <c r="A355" s="22">
        <v>45057</v>
      </c>
      <c r="B355" s="66">
        <v>4.4141679030638231E-2</v>
      </c>
      <c r="C355" s="66">
        <v>2.2308268282241577</v>
      </c>
      <c r="D355" s="23"/>
    </row>
    <row r="356" spans="1:4">
      <c r="A356" s="22">
        <v>45058</v>
      </c>
      <c r="B356" s="66">
        <v>3.0877567667929845E-2</v>
      </c>
      <c r="C356" s="66">
        <v>2.2517543258607948</v>
      </c>
      <c r="D356" s="23"/>
    </row>
    <row r="357" spans="1:4">
      <c r="A357" s="22">
        <v>45061</v>
      </c>
      <c r="B357" s="66">
        <v>7.9752213136267902E-2</v>
      </c>
      <c r="C357" s="66">
        <v>2.2729305082937787</v>
      </c>
      <c r="D357" s="23"/>
    </row>
    <row r="358" spans="1:4">
      <c r="A358" s="22">
        <v>45062</v>
      </c>
      <c r="B358" s="66">
        <v>0.10662237853743001</v>
      </c>
      <c r="C358" s="66">
        <v>2.2466390781685046</v>
      </c>
      <c r="D358" s="23"/>
    </row>
    <row r="359" spans="1:4">
      <c r="A359" s="22">
        <v>45063</v>
      </c>
      <c r="B359" s="66">
        <v>0.11062940031870547</v>
      </c>
      <c r="C359" s="66">
        <v>2.2642922844461695</v>
      </c>
      <c r="D359" s="23"/>
    </row>
    <row r="360" spans="1:4">
      <c r="A360" s="22">
        <v>45064</v>
      </c>
      <c r="B360" s="66">
        <v>0.10728413633064141</v>
      </c>
      <c r="C360" s="66">
        <v>2.2804049130712354</v>
      </c>
      <c r="D360" s="23"/>
    </row>
    <row r="361" spans="1:4">
      <c r="A361" s="22">
        <v>45065</v>
      </c>
      <c r="B361" s="66">
        <v>0.13810640859851231</v>
      </c>
      <c r="C361" s="66">
        <v>2.2742187387842585</v>
      </c>
      <c r="D361" s="23"/>
    </row>
    <row r="362" spans="1:4">
      <c r="A362" s="22">
        <v>45068</v>
      </c>
      <c r="B362" s="66">
        <v>0.14225176645609217</v>
      </c>
      <c r="C362" s="66">
        <v>2.2658086987771586</v>
      </c>
      <c r="D362" s="23"/>
    </row>
    <row r="363" spans="1:4">
      <c r="A363" s="22">
        <v>45069</v>
      </c>
      <c r="B363" s="66">
        <v>0.16735731712811275</v>
      </c>
      <c r="C363" s="66">
        <v>2.255588082165557</v>
      </c>
      <c r="D363" s="23"/>
    </row>
    <row r="364" spans="1:4">
      <c r="A364" s="22">
        <v>45070</v>
      </c>
      <c r="B364" s="66">
        <v>0.16400052394282907</v>
      </c>
      <c r="C364" s="66">
        <v>2.2625937233777758</v>
      </c>
      <c r="D364" s="23"/>
    </row>
    <row r="365" spans="1:4">
      <c r="A365" s="22">
        <v>45071</v>
      </c>
      <c r="B365" s="66">
        <v>0.16664362607315183</v>
      </c>
      <c r="C365" s="66">
        <v>2.2878098807997946</v>
      </c>
      <c r="D365" s="23"/>
    </row>
    <row r="366" spans="1:4">
      <c r="A366" s="22">
        <v>45072</v>
      </c>
      <c r="B366" s="66">
        <v>0.13779364801482089</v>
      </c>
      <c r="C366" s="66">
        <v>2.2794941687469126</v>
      </c>
      <c r="D366" s="23"/>
    </row>
    <row r="367" spans="1:4">
      <c r="A367" s="22">
        <v>45075</v>
      </c>
      <c r="B367" s="66">
        <v>0.12592724665346167</v>
      </c>
      <c r="C367" s="66">
        <v>2.2777644411055533</v>
      </c>
      <c r="D367" s="23"/>
    </row>
    <row r="368" spans="1:4">
      <c r="A368" s="22">
        <v>45076</v>
      </c>
      <c r="B368" s="66">
        <v>0.1003082635370382</v>
      </c>
      <c r="C368" s="66">
        <v>2.2696067700597697</v>
      </c>
      <c r="D368" s="23"/>
    </row>
    <row r="369" spans="1:4">
      <c r="A369" s="22">
        <v>45077</v>
      </c>
      <c r="B369" s="66">
        <v>0.12751059207436316</v>
      </c>
      <c r="C369" s="66">
        <v>2.2587583797348709</v>
      </c>
      <c r="D369" s="23"/>
    </row>
    <row r="370" spans="1:4">
      <c r="A370" s="22">
        <v>45078</v>
      </c>
      <c r="B370" s="66">
        <v>0.10707706869257533</v>
      </c>
      <c r="C370" s="66">
        <v>2.2629959483822426</v>
      </c>
      <c r="D370" s="23"/>
    </row>
    <row r="371" spans="1:4">
      <c r="A371" s="22">
        <v>45079</v>
      </c>
      <c r="B371" s="66">
        <v>8.1728352570142965E-2</v>
      </c>
      <c r="C371" s="66">
        <v>2.2235303576292003</v>
      </c>
      <c r="D371" s="23"/>
    </row>
    <row r="372" spans="1:4">
      <c r="A372" s="22">
        <v>45082</v>
      </c>
      <c r="B372" s="66">
        <v>0.1033219759535868</v>
      </c>
      <c r="C372" s="66">
        <v>2.2369934596060728</v>
      </c>
      <c r="D372" s="23"/>
    </row>
    <row r="373" spans="1:4">
      <c r="A373" s="22">
        <v>45083</v>
      </c>
      <c r="B373" s="66">
        <v>0.1110453993653123</v>
      </c>
      <c r="C373" s="66">
        <v>2.2378955472791517</v>
      </c>
      <c r="D373" s="23"/>
    </row>
    <row r="374" spans="1:4">
      <c r="A374" s="22">
        <v>45084</v>
      </c>
      <c r="B374" s="66">
        <v>0.16168293128064318</v>
      </c>
      <c r="C374" s="66">
        <v>2.2508399570932434</v>
      </c>
      <c r="D374" s="23"/>
    </row>
    <row r="375" spans="1:4">
      <c r="A375" s="22">
        <v>45085</v>
      </c>
      <c r="B375" s="66">
        <v>0.1903922639393415</v>
      </c>
      <c r="C375" s="66">
        <v>2.2260426239068396</v>
      </c>
      <c r="D375" s="23"/>
    </row>
    <row r="376" spans="1:4">
      <c r="A376" s="22">
        <v>45086</v>
      </c>
      <c r="B376" s="66">
        <v>0.19984370103791668</v>
      </c>
      <c r="C376" s="66">
        <v>2.2120161105692744</v>
      </c>
      <c r="D376" s="23"/>
    </row>
    <row r="377" spans="1:4">
      <c r="A377" s="22">
        <v>45089</v>
      </c>
      <c r="B377" s="66">
        <v>0.1876464334420862</v>
      </c>
      <c r="C377" s="66">
        <v>2.1599200524766267</v>
      </c>
      <c r="D377" s="23"/>
    </row>
    <row r="378" spans="1:4">
      <c r="A378" s="22">
        <v>45090</v>
      </c>
      <c r="B378" s="66">
        <v>0.22820906185976617</v>
      </c>
      <c r="C378" s="66">
        <v>2.1646640354788924</v>
      </c>
      <c r="D378" s="23"/>
    </row>
    <row r="379" spans="1:4">
      <c r="A379" s="22">
        <v>45091</v>
      </c>
      <c r="B379" s="66">
        <v>0.23316720185241119</v>
      </c>
      <c r="C379" s="66">
        <v>2.1522661944280066</v>
      </c>
      <c r="D379" s="23"/>
    </row>
    <row r="380" spans="1:4">
      <c r="A380" s="22">
        <v>45092</v>
      </c>
      <c r="B380" s="66">
        <v>0.23625456279015122</v>
      </c>
      <c r="C380" s="66">
        <v>2.1772513012808585</v>
      </c>
      <c r="D380" s="23"/>
    </row>
    <row r="381" spans="1:4">
      <c r="A381" s="22">
        <v>45093</v>
      </c>
      <c r="B381" s="66">
        <v>0.23232545735930349</v>
      </c>
      <c r="C381" s="66">
        <v>2.1915381920160875</v>
      </c>
      <c r="D381" s="23"/>
    </row>
    <row r="382" spans="1:4">
      <c r="A382" s="22">
        <v>45096</v>
      </c>
      <c r="B382" s="66">
        <v>0.26428348458552497</v>
      </c>
      <c r="C382" s="66">
        <v>2.1959605433479417</v>
      </c>
      <c r="D382" s="23"/>
    </row>
    <row r="383" spans="1:4">
      <c r="A383" s="22">
        <v>45097</v>
      </c>
      <c r="B383" s="66">
        <v>0.20707539509861203</v>
      </c>
      <c r="C383" s="66">
        <v>2.1286603562132975</v>
      </c>
      <c r="D383" s="23"/>
    </row>
    <row r="384" spans="1:4">
      <c r="A384" s="22">
        <v>45098</v>
      </c>
      <c r="B384" s="66">
        <v>0.25630435019351894</v>
      </c>
      <c r="C384" s="66">
        <v>2.1645817299744876</v>
      </c>
      <c r="D384" s="23"/>
    </row>
    <row r="385" spans="1:4">
      <c r="A385" s="22">
        <v>45099</v>
      </c>
      <c r="B385" s="66">
        <v>0.30803964634018177</v>
      </c>
      <c r="C385" s="66">
        <v>2.169692272673633</v>
      </c>
      <c r="D385" s="23"/>
    </row>
    <row r="386" spans="1:4">
      <c r="A386" s="22">
        <v>45100</v>
      </c>
      <c r="B386" s="66">
        <v>0.30612235524426257</v>
      </c>
      <c r="C386" s="66">
        <v>2.1728017408962788</v>
      </c>
      <c r="D386" s="23"/>
    </row>
    <row r="387" spans="1:4">
      <c r="A387" s="22">
        <v>45103</v>
      </c>
      <c r="B387" s="66">
        <v>0.31185696919568118</v>
      </c>
      <c r="C387" s="66">
        <v>2.1735303118639488</v>
      </c>
      <c r="D387" s="23"/>
    </row>
    <row r="388" spans="1:4">
      <c r="A388" s="22">
        <v>45104</v>
      </c>
      <c r="B388" s="66">
        <v>0.28932136874046177</v>
      </c>
      <c r="C388" s="66">
        <v>2.179952053366689</v>
      </c>
      <c r="D388" s="23"/>
    </row>
    <row r="389" spans="1:4">
      <c r="A389" s="22">
        <v>45105</v>
      </c>
      <c r="B389" s="66">
        <v>0.23901456506755991</v>
      </c>
      <c r="C389" s="66">
        <v>2.1721751423533844</v>
      </c>
      <c r="D389" s="23"/>
    </row>
    <row r="390" spans="1:4">
      <c r="A390" s="22">
        <v>45106</v>
      </c>
      <c r="B390" s="66">
        <v>0.25698211998632392</v>
      </c>
      <c r="C390" s="66">
        <v>2.1912658158266063</v>
      </c>
      <c r="D390" s="23"/>
    </row>
    <row r="391" spans="1:4">
      <c r="A391" s="22">
        <v>45107</v>
      </c>
      <c r="B391" s="66">
        <v>0.25704960323219617</v>
      </c>
      <c r="C391" s="66">
        <v>2.1930441751123531</v>
      </c>
      <c r="D391" s="23"/>
    </row>
    <row r="392" spans="1:4">
      <c r="A392" s="22">
        <v>45110</v>
      </c>
      <c r="B392" s="66">
        <v>0.24801466998667482</v>
      </c>
      <c r="C392" s="66">
        <v>2.1965329198695724</v>
      </c>
      <c r="D392" s="23"/>
    </row>
    <row r="393" spans="1:4">
      <c r="A393" s="22">
        <v>45111</v>
      </c>
      <c r="B393" s="66">
        <v>0.24837783999175717</v>
      </c>
      <c r="C393" s="66">
        <v>2.1906280013551132</v>
      </c>
      <c r="D393" s="23"/>
    </row>
    <row r="394" spans="1:4">
      <c r="A394" s="22">
        <v>45112</v>
      </c>
      <c r="B394" s="66">
        <v>0.28659356276240089</v>
      </c>
      <c r="C394" s="66">
        <v>2.2023114616543502</v>
      </c>
      <c r="D394" s="23"/>
    </row>
    <row r="395" spans="1:4">
      <c r="A395" s="22">
        <v>45113</v>
      </c>
      <c r="B395" s="66">
        <v>0.38251870734250548</v>
      </c>
      <c r="C395" s="66">
        <v>2.1921394036579036</v>
      </c>
      <c r="D395" s="23"/>
    </row>
    <row r="396" spans="1:4">
      <c r="A396" s="22">
        <v>45114</v>
      </c>
      <c r="B396" s="66">
        <v>0.42944052903391067</v>
      </c>
      <c r="C396" s="66">
        <v>2.2041427649373317</v>
      </c>
      <c r="D396" s="23"/>
    </row>
    <row r="397" spans="1:4">
      <c r="A397" s="22">
        <v>45117</v>
      </c>
      <c r="B397" s="66">
        <v>0.43276918035500433</v>
      </c>
      <c r="C397" s="66">
        <v>2.1948497982845652</v>
      </c>
      <c r="D397" s="23"/>
    </row>
    <row r="398" spans="1:4">
      <c r="A398" s="22">
        <v>45118</v>
      </c>
      <c r="B398" s="66">
        <v>0.42414688577265452</v>
      </c>
      <c r="C398" s="66">
        <v>2.1840944195507808</v>
      </c>
      <c r="D398" s="23"/>
    </row>
    <row r="399" spans="1:4">
      <c r="A399" s="22">
        <v>45119</v>
      </c>
      <c r="B399" s="66">
        <v>0.39343610705248466</v>
      </c>
      <c r="C399" s="66">
        <v>2.1402025739696344</v>
      </c>
      <c r="D399" s="23"/>
    </row>
    <row r="400" spans="1:4">
      <c r="A400" s="22">
        <v>45120</v>
      </c>
      <c r="B400" s="66">
        <v>0.38054550584334323</v>
      </c>
      <c r="C400" s="66">
        <v>2.1190433929224852</v>
      </c>
      <c r="D400" s="23"/>
    </row>
    <row r="401" spans="1:4">
      <c r="A401" s="22">
        <v>45121</v>
      </c>
      <c r="B401" s="66">
        <v>0.37093122957062452</v>
      </c>
      <c r="C401" s="66">
        <v>2.1349222197537583</v>
      </c>
      <c r="D401" s="23"/>
    </row>
    <row r="402" spans="1:4">
      <c r="A402" s="22">
        <v>45124</v>
      </c>
      <c r="B402" s="66">
        <v>0.36302516935570517</v>
      </c>
      <c r="C402" s="66">
        <v>2.1297553851337119</v>
      </c>
      <c r="D402" s="23"/>
    </row>
    <row r="403" spans="1:4">
      <c r="A403" s="22">
        <v>45125</v>
      </c>
      <c r="B403" s="66">
        <v>0.31707616197213251</v>
      </c>
      <c r="C403" s="66">
        <v>2.1332469212874083</v>
      </c>
      <c r="D403" s="23"/>
    </row>
    <row r="404" spans="1:4">
      <c r="A404" s="22">
        <v>45126</v>
      </c>
      <c r="B404" s="66">
        <v>0.26859919278480154</v>
      </c>
      <c r="C404" s="66">
        <v>2.1684089353381366</v>
      </c>
      <c r="D404" s="23"/>
    </row>
    <row r="405" spans="1:4">
      <c r="A405" s="22">
        <v>45127</v>
      </c>
      <c r="B405" s="66">
        <v>0.28363836369765549</v>
      </c>
      <c r="C405" s="66">
        <v>2.1405442732106459</v>
      </c>
      <c r="D405" s="23"/>
    </row>
    <row r="406" spans="1:4">
      <c r="A406" s="22">
        <v>45128</v>
      </c>
      <c r="B406" s="66">
        <v>0.27402853950397171</v>
      </c>
      <c r="C406" s="66">
        <v>2.097263171979312</v>
      </c>
      <c r="D406" s="23"/>
    </row>
    <row r="407" spans="1:4">
      <c r="A407" s="22">
        <v>45131</v>
      </c>
      <c r="B407" s="66">
        <v>0.26265621927040728</v>
      </c>
      <c r="C407" s="66">
        <v>2.0748350377498181</v>
      </c>
      <c r="D407" s="23"/>
    </row>
    <row r="408" spans="1:4">
      <c r="A408" s="22">
        <v>45132</v>
      </c>
      <c r="B408" s="66">
        <v>0.28141454886046746</v>
      </c>
      <c r="C408" s="66">
        <v>2.08291037042425</v>
      </c>
      <c r="D408" s="23"/>
    </row>
    <row r="409" spans="1:4">
      <c r="A409" s="22">
        <v>45133</v>
      </c>
      <c r="B409" s="66">
        <v>0.27468634686376719</v>
      </c>
      <c r="C409" s="66">
        <v>2.1016156455903103</v>
      </c>
      <c r="D409" s="23"/>
    </row>
    <row r="410" spans="1:4">
      <c r="A410" s="22">
        <v>45134</v>
      </c>
      <c r="B410" s="66">
        <v>0.25409241480233713</v>
      </c>
      <c r="C410" s="66">
        <v>2.0893189462426349</v>
      </c>
      <c r="D410" s="23"/>
    </row>
    <row r="411" spans="1:4">
      <c r="A411" s="22">
        <v>45135</v>
      </c>
      <c r="B411" s="66">
        <v>0.2340354174811691</v>
      </c>
      <c r="C411" s="66">
        <v>2.1537739951452317</v>
      </c>
      <c r="D411" s="23"/>
    </row>
    <row r="412" spans="1:4">
      <c r="A412" s="22">
        <v>45138</v>
      </c>
      <c r="B412" s="66">
        <v>0.24588878453011193</v>
      </c>
      <c r="C412" s="66">
        <v>2.0989567774305731</v>
      </c>
      <c r="D412" s="23"/>
    </row>
    <row r="413" spans="1:4">
      <c r="A413" s="22">
        <v>45139</v>
      </c>
      <c r="B413" s="66">
        <v>0.26166486193521965</v>
      </c>
      <c r="C413" s="66">
        <v>2.121812441772073</v>
      </c>
      <c r="D413" s="23"/>
    </row>
    <row r="414" spans="1:4">
      <c r="A414" s="22">
        <v>45140</v>
      </c>
      <c r="B414" s="66">
        <v>0.29273168228894053</v>
      </c>
      <c r="C414" s="66">
        <v>2.122779473711903</v>
      </c>
      <c r="D414" s="23"/>
    </row>
    <row r="415" spans="1:4">
      <c r="A415" s="22">
        <v>45141</v>
      </c>
      <c r="B415" s="66">
        <v>0.35099517429703275</v>
      </c>
      <c r="C415" s="66">
        <v>2.0721436797603321</v>
      </c>
      <c r="D415" s="23"/>
    </row>
    <row r="416" spans="1:4">
      <c r="A416" s="22">
        <v>45142</v>
      </c>
      <c r="B416" s="66">
        <v>0.35298733577399732</v>
      </c>
      <c r="C416" s="66">
        <v>2.0713842248754055</v>
      </c>
      <c r="D416" s="23"/>
    </row>
    <row r="417" spans="1:4">
      <c r="A417" s="22">
        <v>45145</v>
      </c>
      <c r="B417" s="66">
        <v>0.36351292361595611</v>
      </c>
      <c r="C417" s="66">
        <v>2.0537282751640649</v>
      </c>
      <c r="D417" s="23"/>
    </row>
    <row r="418" spans="1:4">
      <c r="A418" s="22">
        <v>45146</v>
      </c>
      <c r="B418" s="66">
        <v>0.33228452618728688</v>
      </c>
      <c r="C418" s="66">
        <v>2.0614746458560735</v>
      </c>
      <c r="D418" s="23"/>
    </row>
    <row r="419" spans="1:4">
      <c r="A419" s="22">
        <v>45147</v>
      </c>
      <c r="B419" s="66">
        <v>0.31865896124652859</v>
      </c>
      <c r="C419" s="66">
        <v>2.0327454178052613</v>
      </c>
      <c r="D419" s="23"/>
    </row>
    <row r="420" spans="1:4">
      <c r="A420" s="22">
        <v>45148</v>
      </c>
      <c r="B420" s="66">
        <v>0.32135382867589379</v>
      </c>
      <c r="C420" s="66">
        <v>2.0706656116851709</v>
      </c>
      <c r="D420" s="23"/>
    </row>
    <row r="421" spans="1:4">
      <c r="A421" s="22">
        <v>45149</v>
      </c>
      <c r="B421" s="66">
        <v>0.33553580482256007</v>
      </c>
      <c r="C421" s="66">
        <v>2.1286961369350546</v>
      </c>
      <c r="D421" s="23"/>
    </row>
    <row r="422" spans="1:4">
      <c r="A422" s="22">
        <v>45152</v>
      </c>
      <c r="B422" s="66">
        <v>0.35786955444985602</v>
      </c>
      <c r="C422" s="66">
        <v>2.1946418892986697</v>
      </c>
      <c r="D422" s="23"/>
    </row>
    <row r="423" spans="1:4">
      <c r="A423" s="22">
        <v>45153</v>
      </c>
      <c r="B423" s="66">
        <v>0.41688582999058582</v>
      </c>
      <c r="C423" s="66">
        <v>2.1797454581550113</v>
      </c>
      <c r="D423" s="23"/>
    </row>
    <row r="424" spans="1:4">
      <c r="A424" s="22">
        <v>45154</v>
      </c>
      <c r="B424" s="66">
        <v>0.42159730928916372</v>
      </c>
      <c r="C424" s="66">
        <v>2.1555047694100749</v>
      </c>
      <c r="D424" s="23"/>
    </row>
    <row r="425" spans="1:4">
      <c r="A425" s="22">
        <v>45155</v>
      </c>
      <c r="B425" s="66">
        <v>0.46006407680481803</v>
      </c>
      <c r="C425" s="66">
        <v>2.202422840783635</v>
      </c>
      <c r="D425" s="23"/>
    </row>
    <row r="426" spans="1:4">
      <c r="A426" s="22">
        <v>45156</v>
      </c>
      <c r="B426" s="66">
        <v>0.45021035938860282</v>
      </c>
      <c r="C426" s="66">
        <v>2.2072072715316806</v>
      </c>
      <c r="D426" s="23"/>
    </row>
    <row r="427" spans="1:4">
      <c r="A427" s="22">
        <v>45159</v>
      </c>
      <c r="B427" s="66">
        <v>0.47518303073187129</v>
      </c>
      <c r="C427" s="66">
        <v>2.2664234530266025</v>
      </c>
      <c r="D427" s="23"/>
    </row>
    <row r="428" spans="1:4">
      <c r="A428" s="22">
        <v>45160</v>
      </c>
      <c r="B428" s="66">
        <v>0.47111897657519392</v>
      </c>
      <c r="C428" s="66">
        <v>2.2498242356542</v>
      </c>
      <c r="D428" s="23"/>
    </row>
    <row r="429" spans="1:4">
      <c r="A429" s="22">
        <v>45161</v>
      </c>
      <c r="B429" s="66">
        <v>0.38921465254428089</v>
      </c>
      <c r="C429" s="66">
        <v>2.2118839763220683</v>
      </c>
      <c r="D429" s="23"/>
    </row>
    <row r="430" spans="1:4">
      <c r="A430" s="22">
        <v>45162</v>
      </c>
      <c r="B430" s="66">
        <v>0.36777279073846425</v>
      </c>
      <c r="C430" s="66">
        <v>2.2081822385622902</v>
      </c>
      <c r="D430" s="23"/>
    </row>
    <row r="431" spans="1:4">
      <c r="A431" s="22">
        <v>45163</v>
      </c>
      <c r="B431" s="66">
        <v>0.36419826220781859</v>
      </c>
      <c r="C431" s="66">
        <v>2.2208801479138258</v>
      </c>
      <c r="D431" s="23"/>
    </row>
    <row r="432" spans="1:4">
      <c r="A432" s="22">
        <v>45166</v>
      </c>
      <c r="B432" s="66">
        <v>0.33990517031267775</v>
      </c>
      <c r="C432" s="66">
        <v>2.1920082323503149</v>
      </c>
      <c r="D432" s="23"/>
    </row>
    <row r="433" spans="1:4">
      <c r="A433" s="22">
        <v>45167</v>
      </c>
      <c r="B433" s="66">
        <v>0.3128693548462036</v>
      </c>
      <c r="C433" s="66">
        <v>2.1631824252525447</v>
      </c>
      <c r="D433" s="23"/>
    </row>
    <row r="434" spans="1:4">
      <c r="A434" s="22">
        <v>45168</v>
      </c>
      <c r="B434" s="66">
        <v>0.31964036132421531</v>
      </c>
      <c r="C434" s="66">
        <v>2.1743353808064492</v>
      </c>
      <c r="D434" s="23"/>
    </row>
    <row r="435" spans="1:4">
      <c r="A435" s="22">
        <v>45169</v>
      </c>
      <c r="B435" s="66">
        <v>0.28685315493415398</v>
      </c>
      <c r="C435" s="66">
        <v>2.1546620381285684</v>
      </c>
      <c r="D435" s="23"/>
    </row>
    <row r="436" spans="1:4">
      <c r="A436" s="22">
        <v>45170</v>
      </c>
      <c r="B436" s="66">
        <v>0.28587511849114067</v>
      </c>
      <c r="C436" s="66">
        <v>2.1625390378974063</v>
      </c>
      <c r="D436" s="23"/>
    </row>
    <row r="437" spans="1:4">
      <c r="A437" s="22">
        <v>45173</v>
      </c>
      <c r="B437" s="66">
        <v>0.30193086965409266</v>
      </c>
      <c r="C437" s="66">
        <v>2.1677978129781028</v>
      </c>
      <c r="D437" s="23"/>
    </row>
    <row r="438" spans="1:4">
      <c r="A438" s="22">
        <v>45174</v>
      </c>
      <c r="B438" s="66">
        <v>0.33486854197927962</v>
      </c>
      <c r="C438" s="66">
        <v>2.1258473612090856</v>
      </c>
      <c r="D438" s="23"/>
    </row>
    <row r="439" spans="1:4">
      <c r="A439" s="22">
        <v>45175</v>
      </c>
      <c r="B439" s="66">
        <v>0.36620527589691532</v>
      </c>
      <c r="C439" s="66">
        <v>2.1370677090844183</v>
      </c>
      <c r="D439" s="23"/>
    </row>
    <row r="440" spans="1:4">
      <c r="A440" s="22">
        <v>45176</v>
      </c>
      <c r="B440" s="66">
        <v>0.37250238945497005</v>
      </c>
      <c r="C440" s="66">
        <v>2.1081592729169687</v>
      </c>
      <c r="D440" s="23"/>
    </row>
    <row r="441" spans="1:4">
      <c r="A441" s="22">
        <v>45177</v>
      </c>
      <c r="B441" s="66">
        <v>0.3648506659441329</v>
      </c>
      <c r="C441" s="66">
        <v>2.0668167671689051</v>
      </c>
      <c r="D441" s="23"/>
    </row>
    <row r="442" spans="1:4">
      <c r="A442" s="22">
        <v>45180</v>
      </c>
      <c r="B442" s="66">
        <v>0.36307018938212399</v>
      </c>
      <c r="C442" s="66">
        <v>2.0733738224323797</v>
      </c>
      <c r="D442" s="23"/>
    </row>
    <row r="443" spans="1:4">
      <c r="A443" s="22">
        <v>45181</v>
      </c>
      <c r="B443" s="66">
        <v>0.36673980122812155</v>
      </c>
      <c r="C443" s="66">
        <v>2.0646962098018391</v>
      </c>
      <c r="D443" s="23"/>
    </row>
    <row r="444" spans="1:4">
      <c r="A444" s="22">
        <v>45182</v>
      </c>
      <c r="B444" s="66">
        <v>0.35459894340169357</v>
      </c>
      <c r="C444" s="66">
        <v>2.084285675339784</v>
      </c>
      <c r="D444" s="23"/>
    </row>
    <row r="445" spans="1:4">
      <c r="A445" s="22">
        <v>45183</v>
      </c>
      <c r="B445" s="66">
        <v>0.30947679527864802</v>
      </c>
      <c r="C445" s="66">
        <v>2.0502967115204083</v>
      </c>
      <c r="D445" s="23"/>
    </row>
    <row r="446" spans="1:4">
      <c r="A446" s="22">
        <v>45184</v>
      </c>
      <c r="B446" s="66">
        <v>0.32247647101985716</v>
      </c>
      <c r="C446" s="66">
        <v>2.0794004897900145</v>
      </c>
      <c r="D446" s="23"/>
    </row>
    <row r="447" spans="1:4">
      <c r="A447" s="22">
        <v>45187</v>
      </c>
      <c r="B447" s="66">
        <v>0.34395184931055955</v>
      </c>
      <c r="C447" s="66">
        <v>2.1048997213832386</v>
      </c>
      <c r="D447" s="23"/>
    </row>
    <row r="448" spans="1:4">
      <c r="A448" s="22">
        <v>45188</v>
      </c>
      <c r="B448" s="66">
        <v>0.38071654107124242</v>
      </c>
      <c r="C448" s="66">
        <v>2.0838556344086077</v>
      </c>
      <c r="D448" s="23"/>
    </row>
    <row r="449" spans="1:4">
      <c r="A449" s="22">
        <v>45189</v>
      </c>
      <c r="B449" s="66">
        <v>0.37369626905564185</v>
      </c>
      <c r="C449" s="66">
        <v>2.0978901464386017</v>
      </c>
      <c r="D449" s="23"/>
    </row>
    <row r="450" spans="1:4">
      <c r="A450" s="22">
        <v>45190</v>
      </c>
      <c r="B450" s="66">
        <v>0.44275003730810042</v>
      </c>
      <c r="C450" s="66">
        <v>2.1105104057112212</v>
      </c>
      <c r="D450" s="23"/>
    </row>
    <row r="451" spans="1:4">
      <c r="A451" s="22">
        <v>45191</v>
      </c>
      <c r="B451" s="66">
        <v>0.44931628492272102</v>
      </c>
      <c r="C451" s="66">
        <v>2.1163412857858765</v>
      </c>
      <c r="D451" s="23"/>
    </row>
    <row r="452" spans="1:4">
      <c r="A452" s="22">
        <v>45194</v>
      </c>
      <c r="B452" s="66">
        <v>0.50372811768983849</v>
      </c>
      <c r="C452" s="66">
        <v>2.1062447706485057</v>
      </c>
      <c r="D452" s="23"/>
    </row>
    <row r="453" spans="1:4">
      <c r="A453" s="22">
        <v>45195</v>
      </c>
      <c r="B453" s="66">
        <v>0.54388669451064819</v>
      </c>
      <c r="C453" s="66">
        <v>2.1231580081367905</v>
      </c>
      <c r="D453" s="23"/>
    </row>
    <row r="454" spans="1:4">
      <c r="A454" s="22">
        <v>45196</v>
      </c>
      <c r="B454" s="66">
        <v>0.57906252482224896</v>
      </c>
      <c r="C454" s="66">
        <v>2.1115293708476961</v>
      </c>
      <c r="D454" s="23"/>
    </row>
    <row r="455" spans="1:4">
      <c r="A455" s="22">
        <v>45197</v>
      </c>
      <c r="B455" s="66">
        <v>0.61825382396174045</v>
      </c>
      <c r="C455" s="66">
        <v>2.1039879633093177</v>
      </c>
      <c r="D455" s="23"/>
    </row>
    <row r="456" spans="1:4">
      <c r="A456" s="22">
        <v>45198</v>
      </c>
      <c r="B456" s="66">
        <v>0.61087582309399768</v>
      </c>
      <c r="C456" s="66">
        <v>2.0851137075114372</v>
      </c>
      <c r="D456" s="23"/>
    </row>
    <row r="457" spans="1:4">
      <c r="A457" s="22">
        <v>45201</v>
      </c>
      <c r="B457" s="66">
        <v>0.63011014607010618</v>
      </c>
      <c r="C457" s="66">
        <v>2.0606523355733142</v>
      </c>
      <c r="D457" s="23"/>
    </row>
    <row r="458" spans="1:4">
      <c r="A458" s="22">
        <v>45202</v>
      </c>
      <c r="B458" s="66">
        <v>0.69668729158161202</v>
      </c>
      <c r="C458" s="66">
        <v>2.0655437305683333</v>
      </c>
      <c r="D458" s="23"/>
    </row>
    <row r="459" spans="1:4">
      <c r="A459" s="22">
        <v>45203</v>
      </c>
      <c r="B459" s="66">
        <v>0.69168092185158347</v>
      </c>
      <c r="C459" s="66">
        <v>2.0651485108712309</v>
      </c>
      <c r="D459" s="23"/>
    </row>
    <row r="460" spans="1:4">
      <c r="A460" s="22">
        <v>45204</v>
      </c>
      <c r="B460" s="66">
        <v>0.69806400959644288</v>
      </c>
      <c r="C460" s="66">
        <v>2.0237478278728562</v>
      </c>
      <c r="D460" s="23"/>
    </row>
    <row r="461" spans="1:4">
      <c r="A461" s="22">
        <v>45205</v>
      </c>
      <c r="B461" s="66">
        <v>0.71326560795480121</v>
      </c>
      <c r="C461" s="66">
        <v>1.9940883416061961</v>
      </c>
      <c r="D461" s="23"/>
    </row>
    <row r="462" spans="1:4">
      <c r="A462" s="22">
        <v>45208</v>
      </c>
      <c r="B462" s="66">
        <v>0.68440347810979196</v>
      </c>
      <c r="C462" s="66">
        <v>1.9928350145319325</v>
      </c>
      <c r="D462" s="23"/>
    </row>
    <row r="463" spans="1:4">
      <c r="A463" s="22">
        <v>45209</v>
      </c>
      <c r="B463" s="66">
        <v>0.62437480205361684</v>
      </c>
      <c r="C463" s="66">
        <v>1.9295111906410078</v>
      </c>
      <c r="D463" s="23"/>
    </row>
    <row r="464" spans="1:4">
      <c r="A464" s="22">
        <v>45210</v>
      </c>
      <c r="B464" s="66">
        <v>0.5662120856427435</v>
      </c>
      <c r="C464" s="66">
        <v>1.9299056199133124</v>
      </c>
      <c r="D464" s="23"/>
    </row>
    <row r="465" spans="1:4">
      <c r="A465" s="22">
        <v>45211</v>
      </c>
      <c r="B465" s="66">
        <v>0.56310421096599428</v>
      </c>
      <c r="C465" s="66">
        <v>1.9284751927354951</v>
      </c>
      <c r="D465" s="23"/>
    </row>
    <row r="466" spans="1:4">
      <c r="A466" s="22">
        <v>45212</v>
      </c>
      <c r="B466" s="66">
        <v>0.55888456845816181</v>
      </c>
      <c r="C466" s="66">
        <v>1.9447806495620101</v>
      </c>
      <c r="D466" s="23"/>
    </row>
    <row r="467" spans="1:4">
      <c r="A467" s="22">
        <v>45215</v>
      </c>
      <c r="B467" s="66">
        <v>0.58447419908406395</v>
      </c>
      <c r="C467" s="66">
        <v>2.0038742767347615</v>
      </c>
      <c r="D467" s="23"/>
    </row>
    <row r="468" spans="1:4">
      <c r="A468" s="22">
        <v>45216</v>
      </c>
      <c r="B468" s="66">
        <v>0.60597751462699989</v>
      </c>
      <c r="C468" s="66">
        <v>2.0145307404098172</v>
      </c>
      <c r="D468" s="23"/>
    </row>
    <row r="469" spans="1:4">
      <c r="A469" s="22">
        <v>45217</v>
      </c>
      <c r="B469" s="66">
        <v>0.65695334426886476</v>
      </c>
      <c r="C469" s="66">
        <v>2.0053965728384768</v>
      </c>
      <c r="D469" s="23"/>
    </row>
    <row r="470" spans="1:4">
      <c r="A470" s="22">
        <v>45218</v>
      </c>
      <c r="B470" s="66">
        <v>0.72049340666633732</v>
      </c>
      <c r="C470" s="66">
        <v>2.0809798763019782</v>
      </c>
      <c r="D470" s="23"/>
    </row>
    <row r="471" spans="1:4">
      <c r="A471" s="22">
        <v>45219</v>
      </c>
      <c r="B471" s="66">
        <v>0.73788332750166896</v>
      </c>
      <c r="C471" s="66">
        <v>2.0693116010018087</v>
      </c>
      <c r="D471" s="23"/>
    </row>
    <row r="472" spans="1:4">
      <c r="A472" s="22">
        <v>45222</v>
      </c>
      <c r="B472" s="66">
        <v>0.7340643104390735</v>
      </c>
      <c r="C472" s="66">
        <v>2.1468914390579799</v>
      </c>
      <c r="D472" s="23"/>
    </row>
    <row r="473" spans="1:4">
      <c r="A473" s="22">
        <v>45223</v>
      </c>
      <c r="B473" s="66">
        <v>0.67170667760636205</v>
      </c>
      <c r="C473" s="66">
        <v>2.0920816092797367</v>
      </c>
      <c r="D473" s="23"/>
    </row>
    <row r="474" spans="1:4">
      <c r="A474" s="22">
        <v>45224</v>
      </c>
      <c r="B474" s="66">
        <v>0.70504576960192811</v>
      </c>
      <c r="C474" s="66">
        <v>2.0767425021453194</v>
      </c>
      <c r="D474" s="23"/>
    </row>
    <row r="475" spans="1:4">
      <c r="A475" s="22">
        <v>45225</v>
      </c>
      <c r="B475" s="66">
        <v>0.71734160137817127</v>
      </c>
      <c r="C475" s="66">
        <v>2.04941906947924</v>
      </c>
      <c r="D475" s="23"/>
    </row>
    <row r="476" spans="1:4">
      <c r="A476" s="22">
        <v>45226</v>
      </c>
      <c r="B476" s="66">
        <v>0.71839279939903433</v>
      </c>
      <c r="C476" s="66">
        <v>2.1075465046633726</v>
      </c>
      <c r="D476" s="23"/>
    </row>
    <row r="477" spans="1:4">
      <c r="A477" s="22">
        <v>45229</v>
      </c>
      <c r="B477" s="66">
        <v>0.71311914923647546</v>
      </c>
      <c r="C477" s="66">
        <v>2.1136981527572445</v>
      </c>
      <c r="D477" s="23"/>
    </row>
    <row r="478" spans="1:4">
      <c r="A478" s="22">
        <v>45230</v>
      </c>
      <c r="B478" s="66">
        <v>0.70986586636402205</v>
      </c>
      <c r="C478" s="66">
        <v>2.133466016167711</v>
      </c>
      <c r="D478" s="23"/>
    </row>
    <row r="479" spans="1:4">
      <c r="A479" s="22">
        <v>45231</v>
      </c>
      <c r="B479" s="66">
        <v>0.64760527700775983</v>
      </c>
      <c r="C479" s="66">
        <v>2.1206987678686646</v>
      </c>
      <c r="D479" s="23"/>
    </row>
    <row r="480" spans="1:4">
      <c r="A480" s="22">
        <v>45232</v>
      </c>
      <c r="B480" s="66">
        <v>0.55309616735707723</v>
      </c>
      <c r="C480" s="66">
        <v>2.1285155066141419</v>
      </c>
      <c r="D480" s="23"/>
    </row>
    <row r="481" spans="1:4">
      <c r="A481" s="22">
        <v>45233</v>
      </c>
      <c r="B481" s="66">
        <v>0.55050775194624602</v>
      </c>
      <c r="C481" s="66">
        <v>2.0750933033442998</v>
      </c>
      <c r="D481" s="23"/>
    </row>
    <row r="482" spans="1:4">
      <c r="A482" s="22">
        <v>45236</v>
      </c>
      <c r="B482" s="66">
        <v>0.56228923719893875</v>
      </c>
      <c r="C482" s="66">
        <v>2.0434962596106501</v>
      </c>
      <c r="D482" s="23"/>
    </row>
    <row r="483" spans="1:4">
      <c r="A483" s="22">
        <v>45237</v>
      </c>
      <c r="B483" s="66">
        <v>0.51634468583497606</v>
      </c>
      <c r="C483" s="66">
        <v>2.0465720399181069</v>
      </c>
      <c r="D483" s="23"/>
    </row>
    <row r="484" spans="1:4">
      <c r="A484" s="22">
        <v>45238</v>
      </c>
      <c r="B484" s="66">
        <v>0.48373542060205221</v>
      </c>
      <c r="C484" s="66">
        <v>2.0117423460267756</v>
      </c>
      <c r="D484" s="23"/>
    </row>
    <row r="485" spans="1:4">
      <c r="A485" s="22">
        <v>45239</v>
      </c>
      <c r="B485" s="66">
        <v>0.49843139999158165</v>
      </c>
      <c r="C485" s="66">
        <v>1.9668185787882966</v>
      </c>
      <c r="D485" s="23"/>
    </row>
    <row r="486" spans="1:4">
      <c r="A486" s="22">
        <v>45240</v>
      </c>
      <c r="B486" s="66">
        <v>0.50552457526554473</v>
      </c>
      <c r="C486" s="66">
        <v>1.9748649270566296</v>
      </c>
      <c r="D486" s="23"/>
    </row>
    <row r="487" spans="1:4">
      <c r="A487" s="22">
        <v>45243</v>
      </c>
      <c r="B487" s="66">
        <v>0.51299654116349935</v>
      </c>
      <c r="C487" s="66">
        <v>1.9767210389670871</v>
      </c>
      <c r="D487" s="23"/>
    </row>
    <row r="488" spans="1:4">
      <c r="A488" s="22">
        <v>45244</v>
      </c>
      <c r="B488" s="66">
        <v>0.4706951416638564</v>
      </c>
      <c r="C488" s="66">
        <v>1.9761487782893574</v>
      </c>
      <c r="D488" s="23"/>
    </row>
    <row r="489" spans="1:4">
      <c r="A489" s="22">
        <v>45245</v>
      </c>
      <c r="B489" s="66">
        <v>0.47031611957021818</v>
      </c>
      <c r="C489" s="66">
        <v>1.9617346775543745</v>
      </c>
      <c r="D489" s="23"/>
    </row>
    <row r="490" spans="1:4">
      <c r="A490" s="22">
        <v>45246</v>
      </c>
      <c r="B490" s="66">
        <v>0.42316662471545341</v>
      </c>
      <c r="C490" s="66">
        <v>1.9864182866207216</v>
      </c>
      <c r="D490" s="23"/>
    </row>
    <row r="491" spans="1:4">
      <c r="A491" s="22">
        <v>45247</v>
      </c>
      <c r="B491" s="66">
        <v>0.40156491839866604</v>
      </c>
      <c r="C491" s="66">
        <v>1.9541375861601891</v>
      </c>
      <c r="D491" s="23"/>
    </row>
    <row r="492" spans="1:4">
      <c r="A492" s="22">
        <v>45250</v>
      </c>
      <c r="B492" s="66">
        <v>0.40209671520861401</v>
      </c>
      <c r="C492" s="66">
        <v>1.9373164816686748</v>
      </c>
      <c r="D492" s="23"/>
    </row>
    <row r="493" spans="1:4">
      <c r="A493" s="22">
        <v>45251</v>
      </c>
      <c r="B493" s="66">
        <v>0.41574357429883269</v>
      </c>
      <c r="C493" s="66">
        <v>1.9449582408694521</v>
      </c>
      <c r="D493" s="23"/>
    </row>
    <row r="494" spans="1:4">
      <c r="A494" s="22">
        <v>45252</v>
      </c>
      <c r="B494" s="66">
        <v>0.39728946859282321</v>
      </c>
      <c r="C494" s="66">
        <v>1.9890631056129635</v>
      </c>
      <c r="D494" s="23"/>
    </row>
    <row r="495" spans="1:4">
      <c r="A495" s="22">
        <v>45253</v>
      </c>
      <c r="B495" s="66">
        <v>0.41614657462392979</v>
      </c>
      <c r="C495" s="66">
        <v>1.9909979306305157</v>
      </c>
      <c r="D495" s="23"/>
    </row>
    <row r="496" spans="1:4">
      <c r="A496" s="22">
        <v>45254</v>
      </c>
      <c r="B496" s="66">
        <v>0.45190528581886491</v>
      </c>
      <c r="C496" s="66">
        <v>1.994618347336002</v>
      </c>
      <c r="D496" s="23"/>
    </row>
    <row r="497" spans="1:4">
      <c r="A497" s="22">
        <v>45257</v>
      </c>
      <c r="B497" s="66">
        <v>0.44052095144981751</v>
      </c>
      <c r="C497" s="66">
        <v>2.0079981229173129</v>
      </c>
      <c r="D497" s="23"/>
    </row>
    <row r="498" spans="1:4">
      <c r="A498" s="22">
        <v>45258</v>
      </c>
      <c r="B498" s="66">
        <v>0.43352032567516235</v>
      </c>
      <c r="C498" s="66">
        <v>1.9944770630374826</v>
      </c>
      <c r="D498" s="23"/>
    </row>
    <row r="499" spans="1:4">
      <c r="A499" s="22">
        <v>45259</v>
      </c>
      <c r="B499" s="66">
        <v>0.39182270908152261</v>
      </c>
      <c r="C499" s="66">
        <v>1.94447261671044</v>
      </c>
      <c r="D499" s="23"/>
    </row>
    <row r="500" spans="1:4">
      <c r="A500" s="22">
        <v>45260</v>
      </c>
      <c r="B500" s="66">
        <v>0.38679711084231005</v>
      </c>
      <c r="C500" s="66">
        <v>1.9067914507438715</v>
      </c>
      <c r="D500" s="23"/>
    </row>
    <row r="501" spans="1:4">
      <c r="A501" s="22">
        <v>45261</v>
      </c>
      <c r="B501" s="66">
        <v>0.37354002888863075</v>
      </c>
      <c r="C501" s="66">
        <v>1.9732750857612178</v>
      </c>
      <c r="D501" s="23"/>
    </row>
    <row r="502" spans="1:4">
      <c r="A502" s="22">
        <v>45264</v>
      </c>
      <c r="B502" s="66">
        <v>0.3650843252360747</v>
      </c>
      <c r="C502" s="66">
        <v>1.8984671025558395</v>
      </c>
      <c r="D502" s="23"/>
    </row>
    <row r="503" spans="1:4">
      <c r="A503" s="22">
        <v>45265</v>
      </c>
      <c r="B503" s="66">
        <v>0.30443497579600076</v>
      </c>
      <c r="C503" s="66">
        <v>1.8897382368329412</v>
      </c>
      <c r="D503" s="23"/>
    </row>
    <row r="504" spans="1:4">
      <c r="A504" s="22">
        <v>45266</v>
      </c>
      <c r="B504" s="66">
        <v>0.26596855754706938</v>
      </c>
      <c r="C504" s="66">
        <v>1.8908445448661755</v>
      </c>
      <c r="D504" s="23"/>
    </row>
    <row r="505" spans="1:4">
      <c r="A505" s="22">
        <v>45267</v>
      </c>
      <c r="B505" s="66">
        <v>0.28343376357157513</v>
      </c>
      <c r="C505" s="66">
        <v>1.8519912418386628</v>
      </c>
      <c r="D505" s="23"/>
    </row>
    <row r="506" spans="1:4">
      <c r="A506" s="22">
        <v>45268</v>
      </c>
      <c r="B506" s="66">
        <v>0.27347478510909845</v>
      </c>
      <c r="C506" s="66">
        <v>1.839268440064026</v>
      </c>
      <c r="D506" s="23"/>
    </row>
    <row r="507" spans="1:4">
      <c r="A507" s="22">
        <v>45271</v>
      </c>
      <c r="B507" s="66">
        <v>0.2733106341356587</v>
      </c>
      <c r="C507" s="66">
        <v>1.8376507348327804</v>
      </c>
      <c r="D507" s="23"/>
    </row>
    <row r="508" spans="1:4">
      <c r="A508" s="22">
        <v>45272</v>
      </c>
      <c r="B508" s="66">
        <v>0.24738926658604191</v>
      </c>
      <c r="C508" s="66">
        <v>1.8166540790063932</v>
      </c>
      <c r="D508" s="23"/>
    </row>
    <row r="509" spans="1:4">
      <c r="A509" s="22">
        <v>45273</v>
      </c>
      <c r="B509" s="66">
        <v>0.20496994288930601</v>
      </c>
      <c r="C509" s="66">
        <v>1.8796381271157314</v>
      </c>
      <c r="D509" s="23"/>
    </row>
    <row r="510" spans="1:4">
      <c r="A510" s="22">
        <v>45274</v>
      </c>
      <c r="B510" s="66">
        <v>0.14126844345491671</v>
      </c>
      <c r="C510" s="66">
        <v>1.8317012115999571</v>
      </c>
      <c r="D510" s="23"/>
    </row>
    <row r="511" spans="1:4">
      <c r="A511" s="22">
        <v>45275</v>
      </c>
      <c r="B511" s="66">
        <v>0.14626523882431988</v>
      </c>
      <c r="C511" s="66">
        <v>1.8184633646070865</v>
      </c>
      <c r="D511" s="23"/>
    </row>
    <row r="512" spans="1:4">
      <c r="A512" s="22">
        <v>45278</v>
      </c>
      <c r="B512" s="66">
        <v>0.15449058278901281</v>
      </c>
      <c r="C512" s="66">
        <v>1.8333519710131299</v>
      </c>
      <c r="D512" s="23"/>
    </row>
    <row r="513" spans="1:4">
      <c r="A513" s="22">
        <v>45279</v>
      </c>
      <c r="B513" s="66">
        <v>0.15188951703294831</v>
      </c>
      <c r="C513" s="66">
        <v>1.8433698360531292</v>
      </c>
      <c r="D513" s="23"/>
    </row>
    <row r="514" spans="1:4">
      <c r="A514" s="22">
        <v>45280</v>
      </c>
      <c r="B514" s="66">
        <v>0.13875768912039332</v>
      </c>
      <c r="C514" s="66">
        <v>1.8091998811657006</v>
      </c>
      <c r="D514" s="23"/>
    </row>
    <row r="515" spans="1:4">
      <c r="A515" s="22">
        <v>45281</v>
      </c>
      <c r="B515" s="66">
        <v>0.14137243439082045</v>
      </c>
      <c r="C515" s="66">
        <v>1.8138850938611215</v>
      </c>
      <c r="D515" s="23"/>
    </row>
    <row r="516" spans="1:4">
      <c r="A516" s="22">
        <v>45282</v>
      </c>
      <c r="B516" s="66">
        <v>0.16667101646057464</v>
      </c>
      <c r="C516" s="66">
        <v>1.8012764959975776</v>
      </c>
      <c r="D516" s="23"/>
    </row>
    <row r="517" spans="1:4">
      <c r="A517" s="22">
        <v>45285</v>
      </c>
      <c r="B517" s="66">
        <v>0.1654732562241697</v>
      </c>
      <c r="C517" s="66">
        <v>1.8006273974441014</v>
      </c>
      <c r="D517" s="23"/>
    </row>
    <row r="518" spans="1:4">
      <c r="A518" s="22">
        <v>45286</v>
      </c>
      <c r="B518" s="66">
        <v>0.16692094346765762</v>
      </c>
      <c r="C518" s="66">
        <v>1.7742324215538285</v>
      </c>
      <c r="D518" s="23"/>
    </row>
    <row r="519" spans="1:4">
      <c r="A519" s="22">
        <v>45287</v>
      </c>
      <c r="B519" s="66">
        <v>0.1312201451426887</v>
      </c>
      <c r="C519" s="66">
        <v>1.7897314500758419</v>
      </c>
      <c r="D519" s="23"/>
    </row>
    <row r="520" spans="1:4">
      <c r="A520" s="22">
        <v>45288</v>
      </c>
      <c r="B520" s="66">
        <v>0.10639994859099469</v>
      </c>
      <c r="C520" s="66">
        <v>1.7702640846931992</v>
      </c>
      <c r="D520" s="23"/>
    </row>
    <row r="521" spans="1:4">
      <c r="A521" s="22">
        <v>45289</v>
      </c>
      <c r="B521" s="66">
        <v>0.11815485328662159</v>
      </c>
      <c r="C521" s="66">
        <v>1.7838466736018193</v>
      </c>
      <c r="D521" s="23"/>
    </row>
    <row r="522" spans="1:4">
      <c r="A522" s="22">
        <v>45292</v>
      </c>
      <c r="B522" s="66">
        <v>0.11744856903167591</v>
      </c>
      <c r="C522" s="66">
        <v>1.7838463242469234</v>
      </c>
      <c r="D522" s="23"/>
    </row>
    <row r="523" spans="1:4">
      <c r="A523" s="22">
        <v>45293</v>
      </c>
      <c r="B523" s="66">
        <v>0.12589873051610306</v>
      </c>
      <c r="C523" s="66">
        <v>1.8358079485910752</v>
      </c>
      <c r="D523" s="23"/>
    </row>
    <row r="524" spans="1:4">
      <c r="A524" s="22">
        <v>45294</v>
      </c>
      <c r="B524" s="66">
        <v>0.14961349895776291</v>
      </c>
      <c r="C524" s="66">
        <v>1.8455709668272002</v>
      </c>
      <c r="D524" s="23"/>
    </row>
    <row r="525" spans="1:4">
      <c r="A525" s="22">
        <v>45295</v>
      </c>
      <c r="B525" s="66">
        <v>0.19697155056821594</v>
      </c>
      <c r="C525" s="66">
        <v>1.8631105874777536</v>
      </c>
      <c r="D525" s="23"/>
    </row>
    <row r="526" spans="1:4">
      <c r="A526" s="22">
        <v>45296</v>
      </c>
      <c r="B526" s="66">
        <v>0.22705395530511738</v>
      </c>
      <c r="C526" s="66">
        <v>1.8681317838277229</v>
      </c>
      <c r="D526" s="23"/>
    </row>
    <row r="527" spans="1:4">
      <c r="A527" s="22">
        <v>45299</v>
      </c>
      <c r="B527" s="66">
        <v>0.19774882376381242</v>
      </c>
      <c r="C527" s="66">
        <v>1.8385290441203406</v>
      </c>
      <c r="D527" s="23"/>
    </row>
    <row r="528" spans="1:4">
      <c r="A528" s="22">
        <v>45300</v>
      </c>
      <c r="B528" s="66">
        <v>0.19638492957025885</v>
      </c>
      <c r="C528" s="66">
        <v>1.8198197649600312</v>
      </c>
      <c r="D528" s="23"/>
    </row>
    <row r="529" spans="1:4">
      <c r="A529" s="22">
        <v>45301</v>
      </c>
      <c r="B529" s="66">
        <v>0.21377240482584811</v>
      </c>
      <c r="C529" s="66">
        <v>1.8334662204183561</v>
      </c>
      <c r="D529" s="23"/>
    </row>
    <row r="530" spans="1:4">
      <c r="A530" s="22">
        <v>45302</v>
      </c>
      <c r="B530" s="66">
        <v>0.21398723019627724</v>
      </c>
      <c r="C530" s="66">
        <v>1.7888261439481539</v>
      </c>
      <c r="D530" s="23"/>
    </row>
    <row r="531" spans="1:4">
      <c r="A531" s="22">
        <v>45303</v>
      </c>
      <c r="B531" s="66">
        <v>0.18208526486986365</v>
      </c>
      <c r="C531" s="66">
        <v>1.8033535443281827</v>
      </c>
      <c r="D531" s="23"/>
    </row>
    <row r="532" spans="1:4">
      <c r="A532" s="22">
        <v>45306</v>
      </c>
      <c r="B532" s="66">
        <v>0.19516399818450172</v>
      </c>
      <c r="C532" s="66">
        <v>1.8081519524003535</v>
      </c>
      <c r="D532" s="23"/>
    </row>
    <row r="533" spans="1:4">
      <c r="A533" s="22">
        <v>45307</v>
      </c>
      <c r="B533" s="66">
        <v>0.20506254710339716</v>
      </c>
      <c r="C533" s="66">
        <v>1.7765505980205647</v>
      </c>
      <c r="D533" s="23"/>
    </row>
    <row r="534" spans="1:4">
      <c r="A534" s="22">
        <v>45308</v>
      </c>
      <c r="B534" s="66">
        <v>0.26159125119427995</v>
      </c>
      <c r="C534" s="66">
        <v>1.8024437130759916</v>
      </c>
      <c r="D534" s="23"/>
    </row>
    <row r="535" spans="1:4">
      <c r="A535" s="22">
        <v>45309</v>
      </c>
      <c r="B535" s="66">
        <v>0.24714615417615438</v>
      </c>
      <c r="C535" s="66">
        <v>1.7844241998763444</v>
      </c>
      <c r="D535" s="23"/>
    </row>
    <row r="536" spans="1:4">
      <c r="A536" s="22">
        <v>45310</v>
      </c>
      <c r="B536" s="66">
        <v>0.23967315182211088</v>
      </c>
      <c r="C536" s="66">
        <v>1.80332972580921</v>
      </c>
      <c r="D536" s="23"/>
    </row>
    <row r="537" spans="1:4">
      <c r="A537" s="22">
        <v>45313</v>
      </c>
      <c r="B537" s="66">
        <v>0.20611156502951922</v>
      </c>
      <c r="C537" s="66">
        <v>1.7814529654325535</v>
      </c>
      <c r="D537" s="23"/>
    </row>
    <row r="538" spans="1:4">
      <c r="A538" s="22">
        <v>45314</v>
      </c>
      <c r="B538" s="66">
        <v>0.21296333161710709</v>
      </c>
      <c r="C538" s="66">
        <v>1.7512317930845345</v>
      </c>
      <c r="D538" s="23"/>
    </row>
    <row r="539" spans="1:4">
      <c r="A539" s="22">
        <v>45315</v>
      </c>
      <c r="B539" s="66">
        <v>0.2156870757258991</v>
      </c>
      <c r="C539" s="66">
        <v>1.7462359363199438</v>
      </c>
      <c r="D539" s="23"/>
    </row>
    <row r="540" spans="1:4">
      <c r="A540" s="22">
        <v>45316</v>
      </c>
      <c r="B540" s="66">
        <v>0.20429347774923395</v>
      </c>
      <c r="C540" s="66">
        <v>1.7691346033636026</v>
      </c>
      <c r="D540" s="23"/>
    </row>
    <row r="541" spans="1:4">
      <c r="A541" s="22">
        <v>45317</v>
      </c>
      <c r="B541" s="66">
        <v>0.18840641095488822</v>
      </c>
      <c r="C541" s="66">
        <v>1.7403412225296979</v>
      </c>
      <c r="D541" s="23"/>
    </row>
    <row r="542" spans="1:4">
      <c r="A542" s="22">
        <v>45320</v>
      </c>
      <c r="B542" s="66">
        <v>0.15472159725199894</v>
      </c>
      <c r="C542" s="66">
        <v>1.736618240113331</v>
      </c>
      <c r="D542" s="23"/>
    </row>
    <row r="543" spans="1:4">
      <c r="A543" s="22">
        <v>45321</v>
      </c>
      <c r="B543" s="66">
        <v>0.15063511116322667</v>
      </c>
      <c r="C543" s="66">
        <v>1.7488528289734593</v>
      </c>
      <c r="D543" s="23"/>
    </row>
    <row r="544" spans="1:4">
      <c r="A544" s="22">
        <v>45322</v>
      </c>
      <c r="B544" s="66">
        <v>0.15162896668929965</v>
      </c>
      <c r="C544" s="66">
        <v>1.6785609253785951</v>
      </c>
      <c r="D544" s="23"/>
    </row>
    <row r="545" spans="1:4">
      <c r="A545" s="22">
        <v>45323</v>
      </c>
      <c r="B545" s="66">
        <v>0.10573434092171927</v>
      </c>
      <c r="C545" s="66">
        <v>1.6790475536857337</v>
      </c>
      <c r="D545" s="23"/>
    </row>
    <row r="546" spans="1:4">
      <c r="A546" s="22">
        <v>45324</v>
      </c>
      <c r="B546" s="66">
        <v>0.10241414758032055</v>
      </c>
      <c r="C546" s="66">
        <v>1.6652580441529155</v>
      </c>
      <c r="D546" s="23"/>
    </row>
    <row r="547" spans="1:4">
      <c r="A547" s="22">
        <v>45327</v>
      </c>
      <c r="B547" s="66">
        <v>0.12962345724489888</v>
      </c>
      <c r="C547" s="66">
        <v>1.6504504418261055</v>
      </c>
      <c r="D547" s="23"/>
    </row>
    <row r="548" spans="1:4">
      <c r="A548" s="22">
        <v>45328</v>
      </c>
      <c r="B548" s="66">
        <v>0.12592425413987021</v>
      </c>
      <c r="C548" s="66">
        <v>1.6854231317824204</v>
      </c>
      <c r="D548" s="23"/>
    </row>
    <row r="549" spans="1:4">
      <c r="A549" s="22">
        <v>45329</v>
      </c>
      <c r="B549" s="66">
        <v>0.15976229869107958</v>
      </c>
      <c r="C549" s="66">
        <v>1.6628670489062776</v>
      </c>
      <c r="D549" s="23"/>
    </row>
    <row r="550" spans="1:4">
      <c r="A550" s="22">
        <v>45330</v>
      </c>
      <c r="B550" s="66">
        <v>0.1808950575183268</v>
      </c>
      <c r="C550" s="66">
        <v>1.6116791282486134</v>
      </c>
      <c r="D550" s="23"/>
    </row>
    <row r="551" spans="1:4">
      <c r="A551" s="22">
        <v>45331</v>
      </c>
      <c r="B551" s="66">
        <v>0.1974109353869746</v>
      </c>
      <c r="C551" s="66">
        <v>1.6082856566411428</v>
      </c>
      <c r="D551" s="23"/>
    </row>
    <row r="552" spans="1:4">
      <c r="A552" s="22">
        <v>45334</v>
      </c>
      <c r="B552" s="66">
        <v>0.21144748579947081</v>
      </c>
      <c r="C552" s="66">
        <v>1.6249493257550309</v>
      </c>
      <c r="D552" s="23"/>
    </row>
    <row r="553" spans="1:4">
      <c r="A553" s="22">
        <v>45335</v>
      </c>
      <c r="B553" s="66">
        <v>0.23048626819626877</v>
      </c>
      <c r="C553" s="66">
        <v>1.6295193758564677</v>
      </c>
      <c r="D553" s="23"/>
    </row>
    <row r="554" spans="1:4">
      <c r="A554" s="22">
        <v>45336</v>
      </c>
      <c r="B554" s="66">
        <v>0.21341409766265709</v>
      </c>
      <c r="C554" s="66">
        <v>1.6329253509739283</v>
      </c>
      <c r="D554" s="23"/>
    </row>
    <row r="555" spans="1:4">
      <c r="A555" s="22">
        <v>45337</v>
      </c>
      <c r="B555" s="66">
        <v>0.19353568183000208</v>
      </c>
      <c r="C555" s="66">
        <v>1.5883922221724243</v>
      </c>
      <c r="D555" s="23"/>
    </row>
    <row r="556" spans="1:4">
      <c r="A556" s="22">
        <v>45338</v>
      </c>
      <c r="B556" s="66">
        <v>0.20832348885886914</v>
      </c>
      <c r="C556" s="66">
        <v>1.5739925623184721</v>
      </c>
      <c r="D556" s="23"/>
    </row>
    <row r="557" spans="1:4">
      <c r="A557" s="22">
        <v>45341</v>
      </c>
      <c r="B557" s="66">
        <v>0.21335909130514821</v>
      </c>
      <c r="C557" s="66">
        <v>1.5711224973279261</v>
      </c>
      <c r="D557" s="23"/>
    </row>
    <row r="558" spans="1:4">
      <c r="A558" s="22">
        <v>45342</v>
      </c>
      <c r="B558" s="66">
        <v>0.22020129836313715</v>
      </c>
      <c r="C558" s="66">
        <v>1.5831597409863865</v>
      </c>
      <c r="D558" s="23"/>
    </row>
    <row r="559" spans="1:4">
      <c r="A559" s="22">
        <v>45343</v>
      </c>
      <c r="B559" s="66">
        <v>0.23573237891355892</v>
      </c>
      <c r="C559" s="66">
        <v>1.5845505851686046</v>
      </c>
      <c r="D559" s="23"/>
    </row>
    <row r="560" spans="1:4">
      <c r="A560" s="22">
        <v>45344</v>
      </c>
      <c r="B560" s="66">
        <v>0.20969585190792331</v>
      </c>
      <c r="C560" s="66">
        <v>1.5427314918440445</v>
      </c>
      <c r="D560" s="23"/>
    </row>
    <row r="561" spans="1:4">
      <c r="A561" s="22">
        <v>45345</v>
      </c>
      <c r="B561" s="66">
        <v>0.19279657041945855</v>
      </c>
      <c r="C561" s="66">
        <v>1.5630771622240263</v>
      </c>
      <c r="D561" s="23"/>
    </row>
    <row r="562" spans="1:4">
      <c r="A562" s="22">
        <v>45348</v>
      </c>
      <c r="B562" s="66">
        <v>0.20671560278410653</v>
      </c>
      <c r="C562" s="66">
        <v>1.5922153022958934</v>
      </c>
      <c r="D562" s="23"/>
    </row>
    <row r="563" spans="1:4">
      <c r="A563" s="22">
        <v>45349</v>
      </c>
      <c r="B563" s="66">
        <v>0.21009576257775864</v>
      </c>
      <c r="C563" s="66">
        <v>1.6086463382589506</v>
      </c>
      <c r="D563" s="23"/>
    </row>
    <row r="564" spans="1:4">
      <c r="A564" s="22">
        <v>45350</v>
      </c>
      <c r="B564" s="66">
        <v>0.19248827568565299</v>
      </c>
      <c r="C564" s="66">
        <v>1.6117478068690267</v>
      </c>
      <c r="D564" s="23"/>
    </row>
    <row r="565" spans="1:4">
      <c r="A565" s="22">
        <v>45351</v>
      </c>
      <c r="B565" s="66">
        <v>0.156880805508189</v>
      </c>
      <c r="C565" s="66">
        <v>1.6117907594027168</v>
      </c>
      <c r="D565" s="23"/>
    </row>
    <row r="566" spans="1:4">
      <c r="A566" s="22">
        <v>45352</v>
      </c>
      <c r="B566" s="66">
        <v>0.14750039977154983</v>
      </c>
      <c r="C566" s="66">
        <v>1.604361648110735</v>
      </c>
      <c r="D566" s="23"/>
    </row>
    <row r="567" spans="1:4">
      <c r="A567" s="22">
        <v>45355</v>
      </c>
      <c r="B567" s="66">
        <v>0.14127383656233808</v>
      </c>
      <c r="C567" s="66">
        <v>1.6204775570647956</v>
      </c>
      <c r="D567" s="23"/>
    </row>
    <row r="568" spans="1:4">
      <c r="A568" s="22">
        <v>45356</v>
      </c>
      <c r="B568" s="66">
        <v>0.11314842604161562</v>
      </c>
      <c r="C568" s="66">
        <v>1.5983847826220561</v>
      </c>
      <c r="D568" s="23"/>
    </row>
    <row r="569" spans="1:4">
      <c r="A569" s="22">
        <v>45357</v>
      </c>
      <c r="B569" s="66">
        <v>0.11121711663618089</v>
      </c>
      <c r="C569" s="66">
        <v>1.5614654629331011</v>
      </c>
      <c r="D569" s="23"/>
    </row>
    <row r="570" spans="1:4">
      <c r="A570" s="22">
        <v>45358</v>
      </c>
      <c r="B570" s="66">
        <v>0.10901705492080893</v>
      </c>
      <c r="C570" s="66">
        <v>1.554412179972507</v>
      </c>
      <c r="D570" s="23"/>
    </row>
    <row r="571" spans="1:4">
      <c r="A571" s="22">
        <v>45359</v>
      </c>
      <c r="B571" s="66">
        <v>9.5991673972081359E-2</v>
      </c>
      <c r="C571" s="66">
        <v>1.5995818870449174</v>
      </c>
      <c r="D571" s="23"/>
    </row>
    <row r="572" spans="1:4">
      <c r="A572" s="22">
        <v>45362</v>
      </c>
      <c r="B572" s="66">
        <v>8.7225996986828452E-2</v>
      </c>
      <c r="C572" s="66">
        <v>1.5794788274719787</v>
      </c>
      <c r="D572" s="23"/>
    </row>
    <row r="573" spans="1:4">
      <c r="A573" s="22">
        <v>45363</v>
      </c>
      <c r="B573" s="66">
        <v>6.2673810969497173E-2</v>
      </c>
      <c r="C573" s="66">
        <v>1.5829506727841489</v>
      </c>
      <c r="D573" s="23"/>
    </row>
    <row r="574" spans="1:4">
      <c r="A574" s="22">
        <v>45364</v>
      </c>
      <c r="B574" s="66">
        <v>7.3679139247562614E-2</v>
      </c>
      <c r="C574" s="66">
        <v>1.6240041249875572</v>
      </c>
      <c r="D574" s="23"/>
    </row>
    <row r="575" spans="1:4">
      <c r="A575" s="22">
        <v>45365</v>
      </c>
      <c r="B575" s="66">
        <v>9.6884806938910689E-2</v>
      </c>
      <c r="C575" s="66">
        <v>1.6521843006590808</v>
      </c>
      <c r="D575" s="23"/>
    </row>
    <row r="576" spans="1:4">
      <c r="A576" s="22">
        <v>45366</v>
      </c>
      <c r="B576" s="66">
        <v>9.9369017350967759E-2</v>
      </c>
      <c r="C576" s="66">
        <v>1.6707454107427562</v>
      </c>
      <c r="D576" s="23"/>
    </row>
    <row r="577" spans="1:4">
      <c r="A577" s="22">
        <v>45369</v>
      </c>
      <c r="B577" s="66">
        <v>9.4441316556678118E-2</v>
      </c>
      <c r="C577" s="66">
        <v>1.6398081892050758</v>
      </c>
      <c r="D577" s="23"/>
    </row>
    <row r="578" spans="1:4">
      <c r="A578" s="22">
        <v>45370</v>
      </c>
      <c r="B578" s="66">
        <v>6.9515747828312324E-2</v>
      </c>
      <c r="C578" s="66">
        <v>1.6362246464571395</v>
      </c>
      <c r="D578" s="23"/>
    </row>
    <row r="579" spans="1:4">
      <c r="A579" s="22">
        <v>45371</v>
      </c>
      <c r="B579" s="66">
        <v>6.612782964123437E-2</v>
      </c>
      <c r="C579" s="66">
        <v>1.6539680072665874</v>
      </c>
      <c r="D579" s="23"/>
    </row>
    <row r="580" spans="1:4">
      <c r="A580" s="22">
        <v>45372</v>
      </c>
      <c r="B580" s="66">
        <v>5.3320580344938251E-3</v>
      </c>
      <c r="C580" s="66">
        <v>1.5858498081178087</v>
      </c>
      <c r="D580" s="23"/>
    </row>
    <row r="581" spans="1:4">
      <c r="A581" s="22">
        <v>45373</v>
      </c>
      <c r="B581" s="66">
        <v>-4.2419234731336547E-2</v>
      </c>
      <c r="C581" s="66">
        <v>1.6032470491922306</v>
      </c>
      <c r="D581" s="23"/>
    </row>
    <row r="582" spans="1:4">
      <c r="A582" s="22">
        <v>45376</v>
      </c>
      <c r="B582" s="66">
        <v>-2.3791911939262805E-2</v>
      </c>
      <c r="C582" s="66">
        <v>1.6168598405044177</v>
      </c>
      <c r="D582" s="23"/>
    </row>
    <row r="583" spans="1:4">
      <c r="A583" s="22">
        <v>45377</v>
      </c>
      <c r="B583" s="66">
        <v>-2.5733181266885924E-2</v>
      </c>
      <c r="C583" s="66">
        <v>1.6101848430769437</v>
      </c>
      <c r="D583" s="23"/>
    </row>
    <row r="584" spans="1:4">
      <c r="A584" s="22">
        <v>45378</v>
      </c>
      <c r="B584" s="66">
        <v>-6.7557092173245015E-2</v>
      </c>
      <c r="C584" s="66">
        <v>1.6199535277512755</v>
      </c>
      <c r="D584" s="23"/>
    </row>
    <row r="585" spans="1:4">
      <c r="A585" s="22">
        <v>45379</v>
      </c>
      <c r="B585" s="66">
        <v>-8.3735248693006636E-2</v>
      </c>
      <c r="C585" s="66">
        <v>1.606704301271936</v>
      </c>
      <c r="D585" s="23"/>
    </row>
    <row r="586" spans="1:4">
      <c r="A586" s="22">
        <v>45380</v>
      </c>
      <c r="B586" s="66">
        <v>-8.3685022566129308E-2</v>
      </c>
      <c r="C586" s="66">
        <v>1.6053183991053548</v>
      </c>
      <c r="D586" s="23"/>
    </row>
    <row r="587" spans="1:4">
      <c r="A587" s="22">
        <v>45383</v>
      </c>
      <c r="B587" s="66">
        <v>-9.4343621705504727E-2</v>
      </c>
      <c r="C587" s="66">
        <v>1.613764063341413</v>
      </c>
      <c r="D587" s="23"/>
    </row>
    <row r="588" spans="1:4">
      <c r="A588" s="22">
        <v>45384</v>
      </c>
      <c r="B588" s="66">
        <v>-2.2944408346516315E-2</v>
      </c>
      <c r="C588" s="66">
        <v>1.6497209467236349</v>
      </c>
      <c r="D588" s="23"/>
    </row>
    <row r="589" spans="1:4">
      <c r="A589" s="22">
        <v>45385</v>
      </c>
      <c r="B589" s="66">
        <v>7.2091444869434029E-3</v>
      </c>
      <c r="C589" s="66">
        <v>1.6734263952034729</v>
      </c>
      <c r="D589" s="23"/>
    </row>
    <row r="590" spans="1:4">
      <c r="A590" s="22">
        <v>45386</v>
      </c>
      <c r="B590" s="66">
        <v>1.3762814021308273E-2</v>
      </c>
      <c r="C590" s="66">
        <v>1.648305557929487</v>
      </c>
      <c r="D590" s="23"/>
    </row>
    <row r="591" spans="1:4">
      <c r="A591" s="22">
        <v>45387</v>
      </c>
      <c r="B591" s="66">
        <v>6.651517647472599E-3</v>
      </c>
      <c r="C591" s="66">
        <v>1.6900682645015899</v>
      </c>
      <c r="D591" s="23"/>
    </row>
    <row r="592" spans="1:4">
      <c r="A592" s="22">
        <v>45390</v>
      </c>
      <c r="B592" s="66">
        <v>3.7196864606378832E-2</v>
      </c>
      <c r="C592" s="66">
        <v>1.6959325083483143</v>
      </c>
      <c r="D592" s="23"/>
    </row>
    <row r="593" spans="1:4">
      <c r="A593" s="22">
        <v>45391</v>
      </c>
      <c r="B593" s="66">
        <v>2.4979348909283383E-2</v>
      </c>
      <c r="C593" s="66">
        <v>1.687977078692513</v>
      </c>
      <c r="D593" s="23"/>
    </row>
    <row r="594" spans="1:4">
      <c r="A594" s="22">
        <v>45392</v>
      </c>
      <c r="B594" s="66">
        <v>2.1922265137210822E-2</v>
      </c>
      <c r="C594" s="66">
        <v>1.7000362650610972</v>
      </c>
      <c r="D594" s="23"/>
    </row>
    <row r="595" spans="1:4">
      <c r="A595" s="22">
        <v>45393</v>
      </c>
      <c r="B595" s="66">
        <v>6.084275273047407E-2</v>
      </c>
      <c r="C595" s="66">
        <v>1.7648902466861671</v>
      </c>
      <c r="D595" s="23"/>
    </row>
    <row r="596" spans="1:4">
      <c r="A596" s="22">
        <v>45394</v>
      </c>
      <c r="B596" s="66">
        <v>1.2942409038232572E-2</v>
      </c>
      <c r="C596" s="66">
        <v>1.7270100906702048</v>
      </c>
      <c r="D596" s="23"/>
    </row>
    <row r="597" spans="1:4">
      <c r="A597" s="22">
        <v>45397</v>
      </c>
      <c r="B597" s="66">
        <v>6.914883416026138E-2</v>
      </c>
      <c r="C597" s="66">
        <v>1.7689009396548405</v>
      </c>
      <c r="D597" s="23"/>
    </row>
    <row r="598" spans="1:4">
      <c r="A598" s="22">
        <v>45398</v>
      </c>
      <c r="B598" s="66">
        <v>0.12838672457129235</v>
      </c>
      <c r="C598" s="66">
        <v>1.8507852500653914</v>
      </c>
      <c r="D598" s="23"/>
    </row>
    <row r="599" spans="1:4">
      <c r="A599" s="22">
        <v>45399</v>
      </c>
      <c r="B599" s="66">
        <v>0.11585660725802002</v>
      </c>
      <c r="C599" s="66">
        <v>1.8168096146720558</v>
      </c>
      <c r="D599" s="23"/>
    </row>
    <row r="600" spans="1:4">
      <c r="A600" s="22">
        <v>45400</v>
      </c>
      <c r="B600" s="66">
        <v>0.10777903597992919</v>
      </c>
      <c r="C600" s="66">
        <v>1.7962597893952517</v>
      </c>
      <c r="D600" s="23"/>
    </row>
    <row r="601" spans="1:4">
      <c r="A601" s="22">
        <v>45401</v>
      </c>
      <c r="B601" s="66">
        <v>0.10998522621085954</v>
      </c>
      <c r="C601" s="66">
        <v>1.8089932400185207</v>
      </c>
      <c r="D601" s="23"/>
    </row>
    <row r="602" spans="1:4">
      <c r="A602" s="22">
        <v>45404</v>
      </c>
      <c r="B602" s="66">
        <v>9.9416380128264953E-2</v>
      </c>
      <c r="C602" s="66">
        <v>1.7512418887911476</v>
      </c>
      <c r="D602" s="23"/>
    </row>
    <row r="603" spans="1:4">
      <c r="A603" s="22">
        <v>45405</v>
      </c>
      <c r="B603" s="66">
        <v>8.6152188533866636E-2</v>
      </c>
      <c r="C603" s="66">
        <v>1.7669108710134547</v>
      </c>
      <c r="D603" s="23"/>
    </row>
    <row r="604" spans="1:4">
      <c r="A604" s="22">
        <v>45406</v>
      </c>
      <c r="B604" s="66">
        <v>0.11259480448659812</v>
      </c>
      <c r="C604" s="66">
        <v>1.7708760071393026</v>
      </c>
      <c r="D604" s="23"/>
    </row>
    <row r="605" spans="1:4">
      <c r="A605" s="22">
        <v>45407</v>
      </c>
      <c r="B605" s="66">
        <v>0.14067905726156185</v>
      </c>
      <c r="C605" s="66">
        <v>1.7973489171947834</v>
      </c>
      <c r="D605" s="23"/>
    </row>
    <row r="606" spans="1:4">
      <c r="A606" s="22">
        <v>45408</v>
      </c>
      <c r="B606" s="66">
        <v>0.11751326267600265</v>
      </c>
      <c r="C606" s="66">
        <v>1.7972520558055711</v>
      </c>
      <c r="D606" s="23"/>
    </row>
    <row r="607" spans="1:4">
      <c r="A607" s="22">
        <v>45411</v>
      </c>
      <c r="B607" s="66">
        <v>9.1811920786343482E-2</v>
      </c>
      <c r="C607" s="66">
        <v>1.7843221820605448</v>
      </c>
      <c r="D607" s="23"/>
    </row>
    <row r="608" spans="1:4">
      <c r="A608" s="22">
        <v>45412</v>
      </c>
      <c r="B608" s="66">
        <v>0.1105039370859362</v>
      </c>
      <c r="C608" s="66">
        <v>1.7889719039012768</v>
      </c>
      <c r="D608" s="23"/>
    </row>
    <row r="609" spans="1:4">
      <c r="A609" s="22">
        <v>45413</v>
      </c>
      <c r="B609" s="66">
        <v>0.13548192918080473</v>
      </c>
      <c r="C609" s="66">
        <v>1.8157895269913666</v>
      </c>
      <c r="D609" s="23"/>
    </row>
    <row r="610" spans="1:4">
      <c r="A610" s="22">
        <v>45414</v>
      </c>
      <c r="B610" s="66">
        <v>0.10555885520728342</v>
      </c>
      <c r="C610" s="66">
        <v>1.8015993717379901</v>
      </c>
      <c r="D610" s="23"/>
    </row>
    <row r="611" spans="1:4">
      <c r="A611" s="22">
        <v>45415</v>
      </c>
      <c r="B611" s="66">
        <v>6.1884363026774802E-2</v>
      </c>
      <c r="C611" s="66">
        <v>1.7123646866918989</v>
      </c>
      <c r="D611" s="23"/>
    </row>
    <row r="612" spans="1:4">
      <c r="A612" s="22">
        <v>45418</v>
      </c>
      <c r="B612" s="66">
        <v>3.0280990105408745E-2</v>
      </c>
      <c r="C612" s="66">
        <v>1.7304627368873848</v>
      </c>
      <c r="D612" s="23"/>
    </row>
    <row r="613" spans="1:4">
      <c r="A613" s="22">
        <v>45419</v>
      </c>
      <c r="B613" s="66">
        <v>-3.0498189126491687E-2</v>
      </c>
      <c r="C613" s="66">
        <v>1.6942769414937768</v>
      </c>
      <c r="D613" s="23"/>
    </row>
    <row r="614" spans="1:4">
      <c r="A614" s="22">
        <v>45420</v>
      </c>
      <c r="B614" s="66">
        <v>-2.7485475067661219E-2</v>
      </c>
      <c r="C614" s="66">
        <v>1.7154102055796361</v>
      </c>
      <c r="D614" s="23"/>
    </row>
    <row r="615" spans="1:4">
      <c r="A615" s="22">
        <v>45421</v>
      </c>
      <c r="B615" s="66">
        <v>-1.2906134635447097E-2</v>
      </c>
      <c r="C615" s="66">
        <v>1.7763956418025992</v>
      </c>
      <c r="D615" s="23"/>
    </row>
    <row r="616" spans="1:4">
      <c r="A616" s="22">
        <v>45422</v>
      </c>
      <c r="B616" s="66">
        <v>-1.3348267337989494E-2</v>
      </c>
      <c r="C616" s="66">
        <v>1.8008266886869493</v>
      </c>
      <c r="D616" s="23"/>
    </row>
    <row r="617" spans="1:4">
      <c r="A617" s="22">
        <v>45425</v>
      </c>
      <c r="B617" s="66">
        <v>-7.5691446533404649E-3</v>
      </c>
      <c r="C617" s="66">
        <v>1.8130677342115369</v>
      </c>
      <c r="D617" s="23"/>
    </row>
    <row r="618" spans="1:4">
      <c r="A618" s="22">
        <v>45426</v>
      </c>
      <c r="B618" s="66">
        <v>-1.3048030279394246E-2</v>
      </c>
      <c r="C618" s="66">
        <v>1.8190211549313258</v>
      </c>
      <c r="D618" s="23"/>
    </row>
    <row r="619" spans="1:4">
      <c r="A619" s="22">
        <v>45427</v>
      </c>
      <c r="B619" s="66">
        <v>-3.4441718731474363E-2</v>
      </c>
      <c r="C619" s="66">
        <v>1.8164366369743845</v>
      </c>
      <c r="D619" s="23"/>
    </row>
    <row r="620" spans="1:4">
      <c r="A620" s="22">
        <v>45428</v>
      </c>
      <c r="B620" s="66">
        <v>-4.8108956034350864E-2</v>
      </c>
      <c r="C620" s="66">
        <v>1.8359017548040626</v>
      </c>
      <c r="D620" s="23"/>
    </row>
    <row r="621" spans="1:4">
      <c r="A621" s="22">
        <v>45429</v>
      </c>
      <c r="B621" s="66">
        <v>-1.9813326790597829E-2</v>
      </c>
      <c r="C621" s="66">
        <v>1.8814197718711159</v>
      </c>
      <c r="D621" s="23"/>
    </row>
    <row r="622" spans="1:4">
      <c r="A622" s="22">
        <v>45432</v>
      </c>
      <c r="B622" s="66">
        <v>-1.8585599303067746E-2</v>
      </c>
      <c r="C622" s="66">
        <v>1.8910878987139272</v>
      </c>
      <c r="D622" s="23"/>
    </row>
    <row r="623" spans="1:4">
      <c r="A623" s="22">
        <v>45433</v>
      </c>
      <c r="B623" s="66">
        <v>-2.4722353511645923E-2</v>
      </c>
      <c r="C623" s="66">
        <v>1.861932723803891</v>
      </c>
      <c r="D623" s="23"/>
    </row>
    <row r="624" spans="1:4">
      <c r="A624" s="22">
        <v>45434</v>
      </c>
      <c r="B624" s="66">
        <v>-8.1901365252891323E-3</v>
      </c>
      <c r="C624" s="66">
        <v>1.8614323895364617</v>
      </c>
      <c r="D624" s="23"/>
    </row>
    <row r="625" spans="1:4">
      <c r="A625" s="22">
        <v>45435</v>
      </c>
      <c r="B625" s="66">
        <v>2.4679703441122469E-2</v>
      </c>
      <c r="C625" s="66">
        <v>1.8544732357909854</v>
      </c>
      <c r="D625" s="23"/>
    </row>
    <row r="626" spans="1:4">
      <c r="A626" s="22">
        <v>45436</v>
      </c>
      <c r="B626" s="66">
        <v>5.2298024534967263E-2</v>
      </c>
      <c r="C626" s="66">
        <v>1.8838598700215632</v>
      </c>
      <c r="D626" s="23"/>
    </row>
    <row r="627" spans="1:4">
      <c r="A627" s="22">
        <v>45439</v>
      </c>
      <c r="B627" s="66">
        <v>3.6972648898393912E-2</v>
      </c>
      <c r="C627" s="66">
        <v>1.8869404532357832</v>
      </c>
      <c r="D627" s="23"/>
    </row>
    <row r="628" spans="1:4">
      <c r="A628" s="22">
        <v>45440</v>
      </c>
      <c r="B628" s="66">
        <v>8.7691861833807921E-2</v>
      </c>
      <c r="C628" s="66">
        <v>1.8871547897847547</v>
      </c>
      <c r="D628" s="23"/>
    </row>
    <row r="629" spans="1:4">
      <c r="A629" s="22">
        <v>45441</v>
      </c>
      <c r="B629" s="66">
        <v>0.1461560217929759</v>
      </c>
      <c r="C629" s="66">
        <v>1.8782123532312962</v>
      </c>
      <c r="D629" s="23"/>
    </row>
    <row r="630" spans="1:4">
      <c r="A630" s="22">
        <v>45442</v>
      </c>
      <c r="B630" s="66">
        <v>0.14950140774556914</v>
      </c>
      <c r="C630" s="66">
        <v>1.8565942237505688</v>
      </c>
      <c r="D630" s="23"/>
    </row>
    <row r="631" spans="1:4">
      <c r="A631" s="22">
        <v>45443</v>
      </c>
      <c r="B631" s="66">
        <v>0.12939192094265445</v>
      </c>
      <c r="C631" s="66">
        <v>1.8676604736064097</v>
      </c>
      <c r="D631" s="23"/>
    </row>
    <row r="632" spans="1:4">
      <c r="A632" s="22">
        <v>45446</v>
      </c>
      <c r="B632" s="66">
        <v>0.12057533326224812</v>
      </c>
      <c r="C632" s="66">
        <v>1.8595990338164092</v>
      </c>
      <c r="D632" s="23"/>
    </row>
    <row r="633" spans="1:4">
      <c r="A633" s="22">
        <v>45447</v>
      </c>
      <c r="B633" s="66">
        <v>9.7028992384101759E-2</v>
      </c>
      <c r="C633" s="66">
        <v>1.7933443639750537</v>
      </c>
      <c r="D633" s="23"/>
    </row>
    <row r="634" spans="1:4">
      <c r="A634" s="22">
        <v>45448</v>
      </c>
      <c r="B634" s="66">
        <v>6.6444068246200499E-2</v>
      </c>
      <c r="C634" s="66">
        <v>1.8133814006414684</v>
      </c>
      <c r="D634" s="23"/>
    </row>
    <row r="635" spans="1:4">
      <c r="A635" s="22">
        <v>45449</v>
      </c>
      <c r="B635" s="66">
        <v>6.4012239577050573E-2</v>
      </c>
      <c r="C635" s="66">
        <v>1.8022893205851211</v>
      </c>
      <c r="D635" s="23"/>
    </row>
    <row r="636" spans="1:4">
      <c r="A636" s="22">
        <v>45450</v>
      </c>
      <c r="B636" s="66">
        <v>6.9007900964326269E-2</v>
      </c>
      <c r="C636" s="66">
        <v>1.7981547346719065</v>
      </c>
      <c r="D636" s="23"/>
    </row>
    <row r="637" spans="1:4">
      <c r="A637" s="22">
        <v>45453</v>
      </c>
      <c r="B637" s="66">
        <v>0.12161781663420768</v>
      </c>
      <c r="C637" s="66">
        <v>1.83230384584419</v>
      </c>
      <c r="D637" s="23"/>
    </row>
    <row r="638" spans="1:4">
      <c r="A638" s="22">
        <v>45454</v>
      </c>
      <c r="B638" s="66">
        <v>0.14628777958691455</v>
      </c>
      <c r="C638" s="66">
        <v>1.8293033103806025</v>
      </c>
      <c r="D638" s="23"/>
    </row>
    <row r="639" spans="1:4">
      <c r="A639" s="22">
        <v>45455</v>
      </c>
      <c r="B639" s="66">
        <v>0.12162214713635489</v>
      </c>
      <c r="C639" s="66">
        <v>1.8157484863060869</v>
      </c>
      <c r="D639" s="23"/>
    </row>
    <row r="640" spans="1:4">
      <c r="A640" s="22">
        <v>45456</v>
      </c>
      <c r="B640" s="66">
        <v>9.5878842529297903E-2</v>
      </c>
      <c r="C640" s="66">
        <v>1.802087679783555</v>
      </c>
      <c r="D640" s="23"/>
    </row>
    <row r="641" spans="1:4">
      <c r="A641" s="22">
        <v>45457</v>
      </c>
      <c r="B641" s="66">
        <v>7.7458542640382266E-2</v>
      </c>
      <c r="C641" s="66">
        <v>1.8230694139637695</v>
      </c>
      <c r="D641" s="23"/>
    </row>
    <row r="642" spans="1:4">
      <c r="A642" s="22">
        <v>45460</v>
      </c>
      <c r="B642" s="66">
        <v>9.2652429665728786E-2</v>
      </c>
      <c r="C642" s="66">
        <v>1.8030639885757307</v>
      </c>
      <c r="D642" s="23"/>
    </row>
    <row r="643" spans="1:4">
      <c r="A643" s="22">
        <v>45461</v>
      </c>
      <c r="B643" s="66">
        <v>7.9105695234315127E-2</v>
      </c>
      <c r="C643" s="66">
        <v>1.7906315876989372</v>
      </c>
      <c r="D643" s="23"/>
    </row>
    <row r="644" spans="1:4">
      <c r="A644" s="22">
        <v>45462</v>
      </c>
      <c r="B644" s="66">
        <v>8.813240370408465E-2</v>
      </c>
      <c r="C644" s="66">
        <v>1.7863273896714491</v>
      </c>
      <c r="D644" s="23"/>
    </row>
    <row r="645" spans="1:4">
      <c r="A645" s="22">
        <v>45463</v>
      </c>
      <c r="B645" s="66">
        <v>8.7706931438914865E-2</v>
      </c>
      <c r="C645" s="66">
        <v>1.7908006712368987</v>
      </c>
      <c r="D645" s="23"/>
    </row>
    <row r="646" spans="1:4">
      <c r="A646" s="22">
        <v>45464</v>
      </c>
      <c r="B646" s="66">
        <v>9.2606667242989577E-2</v>
      </c>
      <c r="C646" s="66">
        <v>1.8073507089456049</v>
      </c>
      <c r="D646" s="23"/>
    </row>
    <row r="647" spans="1:4">
      <c r="A647" s="22">
        <v>45467</v>
      </c>
      <c r="B647" s="66">
        <v>7.996309713757746E-2</v>
      </c>
      <c r="C647" s="66">
        <v>1.8186185169919566</v>
      </c>
      <c r="D647" s="23"/>
    </row>
    <row r="648" spans="1:4">
      <c r="A648" s="22">
        <v>45468</v>
      </c>
      <c r="B648" s="66">
        <v>8.0890149067199241E-2</v>
      </c>
      <c r="C648" s="66">
        <v>1.8046379982221143</v>
      </c>
      <c r="D648" s="23"/>
    </row>
    <row r="649" spans="1:4">
      <c r="A649" s="22">
        <v>45469</v>
      </c>
      <c r="B649" s="66">
        <v>9.2362753564127875E-2</v>
      </c>
      <c r="C649" s="66">
        <v>1.7662636483178014</v>
      </c>
      <c r="D649" s="23"/>
    </row>
    <row r="650" spans="1:4">
      <c r="A650" s="22">
        <v>45470</v>
      </c>
      <c r="B650" s="66">
        <v>0.10199218078228514</v>
      </c>
      <c r="C650" s="66">
        <v>1.7368716323569782</v>
      </c>
      <c r="D650" s="23"/>
    </row>
    <row r="651" spans="1:4">
      <c r="A651" s="22">
        <v>45471</v>
      </c>
      <c r="B651" s="66">
        <v>0.11966298673583026</v>
      </c>
      <c r="C651" s="66">
        <v>1.7792201333281028</v>
      </c>
      <c r="D651" s="23"/>
    </row>
    <row r="652" spans="1:4">
      <c r="A652" s="22">
        <v>45474</v>
      </c>
      <c r="B652" s="66">
        <v>0.13017671095978342</v>
      </c>
      <c r="C652" s="66">
        <v>1.7761406975503202</v>
      </c>
      <c r="D652" s="23"/>
    </row>
    <row r="653" spans="1:4">
      <c r="A653" s="22">
        <v>45475</v>
      </c>
      <c r="B653" s="66">
        <v>0.14546555453099069</v>
      </c>
      <c r="C653" s="66">
        <v>1.7765252209026874</v>
      </c>
      <c r="D653" s="23"/>
    </row>
    <row r="654" spans="1:4">
      <c r="A654" s="22">
        <v>45476</v>
      </c>
      <c r="B654" s="66">
        <v>0.12333056921313007</v>
      </c>
      <c r="C654" s="66">
        <v>1.7710986652749379</v>
      </c>
      <c r="D654" s="23"/>
    </row>
    <row r="655" spans="1:4">
      <c r="A655" s="22">
        <v>45477</v>
      </c>
      <c r="B655" s="66">
        <v>0.11745264525573407</v>
      </c>
      <c r="C655" s="66">
        <v>1.7701743546596262</v>
      </c>
      <c r="D655" s="23"/>
    </row>
    <row r="656" spans="1:4">
      <c r="A656" s="22">
        <v>45478</v>
      </c>
      <c r="B656" s="66">
        <v>0.10233201750947524</v>
      </c>
      <c r="C656" s="66">
        <v>1.7718683893837728</v>
      </c>
      <c r="D656" s="23"/>
    </row>
    <row r="657" spans="1:4">
      <c r="A657" s="22">
        <v>45481</v>
      </c>
      <c r="B657" s="66">
        <v>7.2135377340527468E-2</v>
      </c>
      <c r="C657" s="66">
        <v>1.7629009853451303</v>
      </c>
      <c r="D657" s="23"/>
    </row>
    <row r="658" spans="1:4">
      <c r="A658" s="22">
        <v>45482</v>
      </c>
      <c r="B658" s="66">
        <v>9.271908435246215E-2</v>
      </c>
      <c r="C658" s="66">
        <v>1.7610395464093207</v>
      </c>
      <c r="D658" s="23"/>
    </row>
    <row r="659" spans="1:4">
      <c r="A659" s="22">
        <v>45483</v>
      </c>
      <c r="B659" s="66">
        <v>4.7536516996250971E-2</v>
      </c>
      <c r="C659" s="66">
        <v>1.7390138253053704</v>
      </c>
      <c r="D659" s="23"/>
    </row>
    <row r="660" spans="1:4">
      <c r="A660" s="22">
        <v>45484</v>
      </c>
      <c r="B660" s="66">
        <v>1.6735793186253511E-2</v>
      </c>
      <c r="C660" s="66">
        <v>1.6903568050582745</v>
      </c>
      <c r="D660" s="23"/>
    </row>
    <row r="661" spans="1:4">
      <c r="A661" s="22">
        <v>45485</v>
      </c>
      <c r="B661" s="66">
        <v>-1.3866901491289135E-2</v>
      </c>
      <c r="C661" s="66">
        <v>1.709156898752515</v>
      </c>
      <c r="D661" s="23"/>
    </row>
    <row r="662" spans="1:4">
      <c r="A662" s="22">
        <v>45488</v>
      </c>
      <c r="B662" s="66">
        <v>-2.5882732528181795E-2</v>
      </c>
      <c r="C662" s="66">
        <v>1.6962515112793064</v>
      </c>
      <c r="D662" s="23"/>
    </row>
    <row r="663" spans="1:4">
      <c r="A663" s="22">
        <v>45489</v>
      </c>
      <c r="B663" s="66">
        <v>-7.0651471375554026E-2</v>
      </c>
      <c r="C663" s="66">
        <v>1.7633108778404984</v>
      </c>
      <c r="D663" s="23"/>
    </row>
    <row r="664" spans="1:4">
      <c r="A664" s="22">
        <v>45490</v>
      </c>
      <c r="B664" s="66">
        <v>-5.3885415702323025E-2</v>
      </c>
      <c r="C664" s="66">
        <v>1.6999066404220968</v>
      </c>
      <c r="D664" s="23"/>
    </row>
    <row r="665" spans="1:4">
      <c r="A665" s="22">
        <v>45491</v>
      </c>
      <c r="B665" s="66">
        <v>-4.6724961467971449E-2</v>
      </c>
      <c r="C665" s="66">
        <v>1.6825662618341763</v>
      </c>
      <c r="D665" s="23"/>
    </row>
    <row r="666" spans="1:4">
      <c r="A666" s="22">
        <v>45492</v>
      </c>
      <c r="B666" s="66">
        <v>-3.3336708751544486E-2</v>
      </c>
      <c r="C666" s="66">
        <v>1.6820905838369802</v>
      </c>
      <c r="D666" s="23"/>
    </row>
    <row r="667" spans="1:4">
      <c r="A667" s="22">
        <v>45495</v>
      </c>
      <c r="B667" s="66">
        <v>-6.7922625848281071E-2</v>
      </c>
      <c r="C667" s="66">
        <v>1.6872198617096714</v>
      </c>
      <c r="D667" s="23"/>
    </row>
    <row r="668" spans="1:4">
      <c r="A668" s="22">
        <v>45496</v>
      </c>
      <c r="B668" s="66">
        <v>-8.1117057110564217E-2</v>
      </c>
      <c r="C668" s="66">
        <v>1.6541418943658996</v>
      </c>
      <c r="D668" s="23"/>
    </row>
    <row r="669" spans="1:4">
      <c r="A669" s="22">
        <v>45497</v>
      </c>
      <c r="B669" s="66">
        <v>-5.2496479285867315E-2</v>
      </c>
      <c r="C669" s="66">
        <v>1.621783195803572</v>
      </c>
      <c r="D669" s="23"/>
    </row>
    <row r="670" spans="1:4">
      <c r="A670" s="22">
        <v>45498</v>
      </c>
      <c r="B670" s="66">
        <v>-6.6113529734331211E-2</v>
      </c>
      <c r="C670" s="66">
        <v>1.6104285814720702</v>
      </c>
      <c r="D670" s="23"/>
    </row>
    <row r="671" spans="1:4">
      <c r="A671" s="22">
        <v>45499</v>
      </c>
      <c r="B671" s="66">
        <v>-0.10582896929272428</v>
      </c>
      <c r="C671" s="66">
        <v>1.6371724466009281</v>
      </c>
      <c r="D671" s="23"/>
    </row>
    <row r="672" spans="1:4">
      <c r="A672" s="22">
        <v>45502</v>
      </c>
      <c r="B672" s="66">
        <v>-0.11677579110268943</v>
      </c>
      <c r="C672" s="66">
        <v>1.6038441642721921</v>
      </c>
      <c r="D672" s="23"/>
    </row>
    <row r="673" spans="1:4">
      <c r="A673" s="22">
        <v>45503</v>
      </c>
      <c r="B673" s="66">
        <v>-0.11408466061901626</v>
      </c>
      <c r="C673" s="66">
        <v>1.6006398019088877</v>
      </c>
      <c r="D673" s="23"/>
    </row>
    <row r="674" spans="1:4">
      <c r="A674" s="22">
        <v>45504</v>
      </c>
      <c r="B674" s="66">
        <v>-0.15872824902702909</v>
      </c>
      <c r="C674" s="66">
        <v>1.5971120827614966</v>
      </c>
      <c r="D674" s="23"/>
    </row>
    <row r="675" spans="1:4">
      <c r="A675" s="22">
        <v>45505</v>
      </c>
      <c r="B675" s="66">
        <v>-0.17212371690331973</v>
      </c>
      <c r="C675" s="66">
        <v>1.5868447695923951</v>
      </c>
      <c r="D675" s="23"/>
    </row>
    <row r="676" spans="1:4">
      <c r="A676" s="22">
        <v>45506</v>
      </c>
      <c r="B676" s="66">
        <v>-0.14397944889387262</v>
      </c>
      <c r="C676" s="66">
        <v>1.5170318626996515</v>
      </c>
      <c r="D676" s="23"/>
    </row>
    <row r="677" spans="1:4">
      <c r="A677" s="22">
        <v>45509</v>
      </c>
      <c r="B677" s="66">
        <v>-8.2735270221831525E-2</v>
      </c>
      <c r="C677" s="66">
        <v>1.4689514059593483</v>
      </c>
      <c r="D677" s="23"/>
    </row>
    <row r="678" spans="1:4">
      <c r="A678" s="22">
        <v>45510</v>
      </c>
      <c r="B678" s="66">
        <v>-3.1250706467389255E-2</v>
      </c>
      <c r="C678" s="66">
        <v>1.512442217716589</v>
      </c>
      <c r="D678" s="23"/>
    </row>
    <row r="679" spans="1:4">
      <c r="A679" s="22">
        <v>45511</v>
      </c>
      <c r="B679" s="66">
        <v>-4.4157458677578365E-3</v>
      </c>
      <c r="C679" s="66">
        <v>1.5180090822080068</v>
      </c>
      <c r="D679" s="23"/>
    </row>
    <row r="680" spans="1:4">
      <c r="A680" s="22">
        <v>45512</v>
      </c>
      <c r="B680" s="66">
        <v>-1.7917942409699572E-2</v>
      </c>
      <c r="C680" s="66">
        <v>1.5613041533246805</v>
      </c>
      <c r="D680" s="23"/>
    </row>
    <row r="681" spans="1:4">
      <c r="A681" s="22">
        <v>45513</v>
      </c>
      <c r="B681" s="66">
        <v>-6.276015647732433E-2</v>
      </c>
      <c r="C681" s="66">
        <v>1.5483360890822342</v>
      </c>
      <c r="D681" s="23"/>
    </row>
    <row r="682" spans="1:4">
      <c r="A682" s="22">
        <v>45516</v>
      </c>
      <c r="B682" s="66">
        <v>-6.5765249744627108E-2</v>
      </c>
      <c r="C682" s="66">
        <v>1.5502258347429638</v>
      </c>
      <c r="D682" s="23"/>
    </row>
    <row r="683" spans="1:4">
      <c r="A683" s="22">
        <v>45517</v>
      </c>
      <c r="B683" s="66">
        <v>-9.432056707777367E-2</v>
      </c>
      <c r="C683" s="66">
        <v>1.5573094965922483</v>
      </c>
      <c r="D683" s="23"/>
    </row>
    <row r="684" spans="1:4">
      <c r="A684" s="22">
        <v>45518</v>
      </c>
      <c r="B684" s="66">
        <v>-0.15599748463796945</v>
      </c>
      <c r="C684" s="66">
        <v>1.5374705543922065</v>
      </c>
      <c r="D684" s="23"/>
    </row>
    <row r="685" spans="1:4">
      <c r="A685" s="22">
        <v>45519</v>
      </c>
      <c r="B685" s="66">
        <v>-0.1728630038084023</v>
      </c>
      <c r="C685" s="66">
        <v>1.5804147849526686</v>
      </c>
      <c r="D685" s="23"/>
    </row>
    <row r="686" spans="1:4">
      <c r="A686" s="22">
        <v>45520</v>
      </c>
      <c r="B686" s="66">
        <v>-0.16351162656349319</v>
      </c>
      <c r="C686" s="66">
        <v>1.6021931227057369</v>
      </c>
      <c r="D686" s="23"/>
    </row>
    <row r="687" spans="1:4">
      <c r="A687" s="22">
        <v>45523</v>
      </c>
      <c r="B687" s="66">
        <v>-0.16432909864217854</v>
      </c>
      <c r="C687" s="66">
        <v>1.6077863961359775</v>
      </c>
      <c r="D687" s="23"/>
    </row>
    <row r="688" spans="1:4">
      <c r="A688" s="22">
        <v>45524</v>
      </c>
      <c r="B688" s="66">
        <v>-0.13195953384170153</v>
      </c>
      <c r="C688" s="66">
        <v>1.5883666510720957</v>
      </c>
      <c r="D688" s="23"/>
    </row>
    <row r="689" spans="1:4">
      <c r="A689" s="22">
        <v>45525</v>
      </c>
      <c r="B689" s="66">
        <v>-0.13406691819671049</v>
      </c>
      <c r="C689" s="66">
        <v>1.5535471887992396</v>
      </c>
      <c r="D689" s="23"/>
    </row>
    <row r="690" spans="1:4">
      <c r="A690" s="22">
        <v>45526</v>
      </c>
      <c r="B690" s="66">
        <v>-0.11191737094536411</v>
      </c>
      <c r="C690" s="66">
        <v>1.5626844235575039</v>
      </c>
      <c r="D690" s="23"/>
    </row>
    <row r="691" spans="1:4">
      <c r="A691" s="22">
        <v>45527</v>
      </c>
      <c r="B691" s="66">
        <v>-0.13360793115603525</v>
      </c>
      <c r="C691" s="66">
        <v>1.6395393242587952</v>
      </c>
      <c r="D691" s="23"/>
    </row>
    <row r="692" spans="1:4">
      <c r="A692" s="22">
        <v>45530</v>
      </c>
      <c r="B692" s="66">
        <v>-0.12699787115017291</v>
      </c>
      <c r="C692" s="66">
        <v>1.6141069270919723</v>
      </c>
      <c r="D692" s="23"/>
    </row>
    <row r="693" spans="1:4">
      <c r="A693" s="22">
        <v>45531</v>
      </c>
      <c r="B693" s="66">
        <v>-8.6151359574575231E-2</v>
      </c>
      <c r="C693" s="66">
        <v>1.6150106652424341</v>
      </c>
      <c r="D693" s="23">
        <v>-100</v>
      </c>
    </row>
    <row r="694" spans="1:4">
      <c r="A694" s="22">
        <v>45532</v>
      </c>
      <c r="B694" s="66">
        <v>-7.3968867667481203E-2</v>
      </c>
      <c r="C694" s="66">
        <v>1.6133732650778001</v>
      </c>
      <c r="D694" s="23">
        <v>100</v>
      </c>
    </row>
    <row r="695" spans="1:4">
      <c r="A695" s="22">
        <v>45533</v>
      </c>
      <c r="B695" s="66">
        <v>-7.009504401120531E-2</v>
      </c>
      <c r="C695" s="66">
        <v>1.6058530401012467</v>
      </c>
      <c r="D695" s="23"/>
    </row>
    <row r="696" spans="1:4">
      <c r="A696" s="22">
        <v>45534</v>
      </c>
      <c r="B696" s="66">
        <v>-9.238123576262991E-2</v>
      </c>
      <c r="C696" s="66">
        <v>1.6270323906778978</v>
      </c>
      <c r="D696" s="23"/>
    </row>
    <row r="697" spans="1:4">
      <c r="A697" s="22">
        <v>45537</v>
      </c>
      <c r="B697" s="66">
        <v>-8.2903654976430929E-2</v>
      </c>
      <c r="C697" s="66">
        <v>1.6305222412241382</v>
      </c>
      <c r="D697" s="23"/>
    </row>
    <row r="698" spans="1:4">
      <c r="A698" s="22">
        <v>45538</v>
      </c>
      <c r="B698" s="66">
        <v>-7.5509096859410707E-2</v>
      </c>
      <c r="C698" s="66">
        <v>1.5972717956729652</v>
      </c>
      <c r="D698" s="23"/>
    </row>
    <row r="699" spans="1:4">
      <c r="A699" s="22">
        <v>45539</v>
      </c>
      <c r="B699" s="66">
        <v>-8.9651505590767733E-2</v>
      </c>
      <c r="C699" s="66">
        <v>1.5538839380297726</v>
      </c>
      <c r="D699" s="23"/>
    </row>
    <row r="700" spans="1:4">
      <c r="A700" s="22">
        <v>45540</v>
      </c>
      <c r="B700" s="66">
        <v>-9.9769667525664962E-2</v>
      </c>
      <c r="C700" s="66">
        <v>1.5531745053866191</v>
      </c>
      <c r="D700" s="23"/>
    </row>
    <row r="701" spans="1:4">
      <c r="A701" s="22">
        <v>45541</v>
      </c>
      <c r="B701" s="66">
        <v>-9.3349540565903111E-2</v>
      </c>
      <c r="C701" s="66">
        <v>1.5244155185257888</v>
      </c>
      <c r="D701" s="23"/>
    </row>
    <row r="702" spans="1:4">
      <c r="A702" s="22">
        <v>45544</v>
      </c>
      <c r="B702" s="66">
        <v>-0.13853268905980839</v>
      </c>
      <c r="C702" s="66">
        <v>1.528303228129958</v>
      </c>
      <c r="D702" s="23"/>
    </row>
    <row r="703" spans="1:4">
      <c r="A703" s="22">
        <v>45545</v>
      </c>
      <c r="B703" s="66">
        <v>-0.14182183959663894</v>
      </c>
      <c r="C703" s="66">
        <v>1.5299923764735421</v>
      </c>
      <c r="D703" s="23"/>
    </row>
    <row r="704" spans="1:4">
      <c r="A704" s="22">
        <v>45546</v>
      </c>
      <c r="B704" s="66">
        <v>-0.17598039096848819</v>
      </c>
      <c r="C704" s="66">
        <v>1.5274068882801208</v>
      </c>
      <c r="D704" s="23"/>
    </row>
    <row r="705" spans="1:4">
      <c r="A705" s="22">
        <v>45547</v>
      </c>
      <c r="B705" s="66">
        <v>-0.18116774585051335</v>
      </c>
      <c r="C705" s="66">
        <v>1.5969723190440022</v>
      </c>
      <c r="D705" s="23"/>
    </row>
    <row r="706" spans="1:4">
      <c r="A706" s="22">
        <v>45548</v>
      </c>
      <c r="B706" s="66">
        <v>-0.21063677407143877</v>
      </c>
      <c r="C706" s="66">
        <v>1.5916687074104414</v>
      </c>
      <c r="D706" s="23"/>
    </row>
    <row r="707" spans="1:4">
      <c r="A707" s="22">
        <v>45551</v>
      </c>
      <c r="B707" s="66">
        <v>-0.21608813117742931</v>
      </c>
      <c r="C707" s="66">
        <v>1.652828958425939</v>
      </c>
      <c r="D707" s="23"/>
    </row>
    <row r="708" spans="1:4">
      <c r="A708" s="22">
        <v>45552</v>
      </c>
      <c r="B708" s="66">
        <v>-0.21421626569882357</v>
      </c>
      <c r="C708" s="66">
        <v>1.5803233414296451</v>
      </c>
      <c r="D708" s="23"/>
    </row>
    <row r="709" spans="1:4">
      <c r="A709" s="22">
        <v>45553</v>
      </c>
      <c r="B709" s="66">
        <v>-0.16482550071375981</v>
      </c>
      <c r="C709" s="66">
        <v>1.5539274068237623</v>
      </c>
      <c r="D709" s="23"/>
    </row>
    <row r="710" spans="1:4">
      <c r="A710" s="22">
        <v>45554</v>
      </c>
      <c r="B710" s="66">
        <v>-0.1919730284887862</v>
      </c>
      <c r="C710" s="66">
        <v>1.5540452649396956</v>
      </c>
      <c r="D710" s="23"/>
    </row>
    <row r="711" spans="1:4">
      <c r="A711" s="22">
        <v>45555</v>
      </c>
      <c r="B711" s="66">
        <v>-0.16527281367301466</v>
      </c>
      <c r="C711" s="66">
        <v>1.616065211010187</v>
      </c>
      <c r="D711" s="23"/>
    </row>
    <row r="712" spans="1:4">
      <c r="A712" s="22">
        <v>45558</v>
      </c>
      <c r="B712" s="66">
        <v>-0.15293594313578465</v>
      </c>
      <c r="C712" s="66">
        <v>1.6271716604575801</v>
      </c>
      <c r="D712" s="23"/>
    </row>
    <row r="713" spans="1:4">
      <c r="A713" s="22">
        <v>45559</v>
      </c>
      <c r="B713" s="66">
        <v>-0.15828377077017597</v>
      </c>
      <c r="C713" s="66">
        <v>1.6325525826409997</v>
      </c>
      <c r="D713" s="23"/>
    </row>
    <row r="714" spans="1:4">
      <c r="A714" s="22">
        <v>45560</v>
      </c>
      <c r="B714" s="66">
        <v>-0.15720668036486468</v>
      </c>
      <c r="C714" s="66">
        <v>1.6103480660009886</v>
      </c>
      <c r="D714" s="23"/>
    </row>
    <row r="715" spans="1:4">
      <c r="A715" s="22">
        <v>45561</v>
      </c>
      <c r="B715" s="66">
        <v>-0.15976771956879393</v>
      </c>
      <c r="C715" s="66">
        <v>1.6514778827433256</v>
      </c>
      <c r="D715" s="23"/>
    </row>
    <row r="716" spans="1:4">
      <c r="A716" s="22">
        <v>45562</v>
      </c>
      <c r="B716" s="66">
        <v>-0.18288689143476022</v>
      </c>
      <c r="C716" s="66">
        <v>1.602709174789364</v>
      </c>
      <c r="D716" s="23"/>
    </row>
    <row r="717" spans="1:4">
      <c r="A717" s="22">
        <v>45565</v>
      </c>
      <c r="B717" s="66">
        <v>-0.16766461848063696</v>
      </c>
      <c r="C717" s="66">
        <v>1.6263773581837837</v>
      </c>
      <c r="D717" s="23"/>
    </row>
    <row r="718" spans="1:4">
      <c r="A718" s="22">
        <v>45566</v>
      </c>
      <c r="B718" s="66">
        <v>-0.18771314481960935</v>
      </c>
      <c r="C718" s="66">
        <v>1.6075894386041594</v>
      </c>
      <c r="D718" s="23"/>
    </row>
    <row r="719" spans="1:4">
      <c r="A719" s="22">
        <v>45567</v>
      </c>
      <c r="B719" s="66">
        <v>-0.17336990346924461</v>
      </c>
      <c r="C719" s="66">
        <v>1.6275326358695565</v>
      </c>
      <c r="D719" s="23"/>
    </row>
    <row r="720" spans="1:4">
      <c r="A720" s="22">
        <v>45568</v>
      </c>
      <c r="B720" s="66">
        <v>-0.16966097521003509</v>
      </c>
      <c r="C720" s="66">
        <v>1.6332052368270347</v>
      </c>
      <c r="D720" s="23"/>
    </row>
    <row r="721" spans="1:4">
      <c r="A721" s="22">
        <v>45569</v>
      </c>
      <c r="B721" s="66">
        <v>-0.15088392140494994</v>
      </c>
      <c r="C721" s="66">
        <v>1.6780715227813434</v>
      </c>
      <c r="D721" s="23"/>
    </row>
    <row r="722" spans="1:4">
      <c r="A722" s="22">
        <v>45572</v>
      </c>
      <c r="B722" s="66">
        <v>-0.14756447305981599</v>
      </c>
      <c r="C722" s="66">
        <v>1.671740457047588</v>
      </c>
      <c r="D722" s="23"/>
    </row>
    <row r="723" spans="1:4">
      <c r="A723" s="22">
        <v>45573</v>
      </c>
      <c r="B723" s="66">
        <v>-0.1413045245603774</v>
      </c>
      <c r="C723" s="66">
        <v>1.6425503284523046</v>
      </c>
      <c r="D723" s="23"/>
    </row>
    <row r="724" spans="1:4">
      <c r="A724" s="22">
        <v>45574</v>
      </c>
      <c r="B724" s="66">
        <v>-0.17542546896204708</v>
      </c>
      <c r="C724" s="66">
        <v>1.6497404293606461</v>
      </c>
      <c r="D724" s="23"/>
    </row>
    <row r="725" spans="1:4">
      <c r="A725" s="22">
        <v>45575</v>
      </c>
      <c r="B725" s="66">
        <v>-0.16576120218902365</v>
      </c>
      <c r="C725" s="66">
        <v>1.6837258207317196</v>
      </c>
      <c r="D725" s="23"/>
    </row>
    <row r="726" spans="1:4">
      <c r="A726" s="22">
        <v>45576</v>
      </c>
      <c r="B726" s="66">
        <v>-0.16737445230508019</v>
      </c>
      <c r="C726" s="66">
        <v>1.7462971351378345</v>
      </c>
      <c r="D726" s="23"/>
    </row>
    <row r="727" spans="1:4">
      <c r="A727" s="22">
        <v>45579</v>
      </c>
      <c r="B727" s="66">
        <v>-0.18404607452168364</v>
      </c>
      <c r="C727" s="66">
        <v>1.7397048752122721</v>
      </c>
      <c r="D727" s="23"/>
    </row>
    <row r="728" spans="1:4">
      <c r="A728" s="22">
        <v>45580</v>
      </c>
      <c r="B728" s="66">
        <v>-0.18035908601072634</v>
      </c>
      <c r="C728" s="66">
        <v>1.7007505362448054</v>
      </c>
      <c r="D728" s="23"/>
    </row>
    <row r="729" spans="1:4">
      <c r="A729" s="22">
        <v>45581</v>
      </c>
      <c r="B729" s="66">
        <v>-0.23201586341235658</v>
      </c>
      <c r="C729" s="66">
        <v>1.7034942652867022</v>
      </c>
      <c r="D729" s="23"/>
    </row>
    <row r="730" spans="1:4">
      <c r="A730" s="22">
        <v>45582</v>
      </c>
      <c r="B730" s="66">
        <v>-0.22459894758401694</v>
      </c>
      <c r="C730" s="66">
        <v>1.7253628399736736</v>
      </c>
      <c r="D730" s="23"/>
    </row>
    <row r="731" spans="1:4">
      <c r="A731" s="22">
        <v>45583</v>
      </c>
      <c r="B731" s="66">
        <v>-0.23421961401659533</v>
      </c>
      <c r="C731" s="66">
        <v>1.6987808216744049</v>
      </c>
      <c r="D731" s="23"/>
    </row>
    <row r="732" spans="1:4">
      <c r="A732" s="22">
        <v>45586</v>
      </c>
      <c r="B732" s="66">
        <v>-0.19303178099419557</v>
      </c>
      <c r="C732" s="66">
        <v>1.6964016166213198</v>
      </c>
      <c r="D732" s="23"/>
    </row>
    <row r="733" spans="1:4">
      <c r="A733" s="22">
        <v>45587</v>
      </c>
      <c r="B733" s="66">
        <v>-0.15472574665025038</v>
      </c>
      <c r="C733" s="66">
        <v>1.7408630469409641</v>
      </c>
      <c r="D733" s="23"/>
    </row>
    <row r="734" spans="1:4">
      <c r="A734" s="22">
        <v>45588</v>
      </c>
      <c r="B734" s="66">
        <v>-0.15106946574342875</v>
      </c>
      <c r="C734" s="66">
        <v>1.7505606520293302</v>
      </c>
      <c r="D734" s="23"/>
    </row>
    <row r="735" spans="1:4">
      <c r="A735" s="22">
        <v>45589</v>
      </c>
      <c r="B735" s="66">
        <v>-0.16824293043678112</v>
      </c>
      <c r="C735" s="66">
        <v>1.7285378582493829</v>
      </c>
      <c r="D735" s="23"/>
    </row>
    <row r="736" spans="1:4">
      <c r="A736" s="22">
        <v>45590</v>
      </c>
      <c r="B736" s="66">
        <v>-0.17083133679055282</v>
      </c>
      <c r="C736" s="66">
        <v>1.7192443089570908</v>
      </c>
      <c r="D736" s="23"/>
    </row>
    <row r="737" spans="1:4">
      <c r="A737" s="22">
        <v>45593</v>
      </c>
      <c r="B737" s="66">
        <v>-0.18416112685629937</v>
      </c>
      <c r="C737" s="66">
        <v>1.7131363106628399</v>
      </c>
      <c r="D737" s="23"/>
    </row>
    <row r="738" spans="1:4">
      <c r="A738" s="22">
        <v>45594</v>
      </c>
      <c r="B738" s="66">
        <v>-0.16906392240029788</v>
      </c>
      <c r="C738" s="66">
        <v>1.7285951950945666</v>
      </c>
      <c r="D738" s="23"/>
    </row>
    <row r="739" spans="1:4">
      <c r="A739" s="22">
        <v>45595</v>
      </c>
      <c r="B739" s="66">
        <v>-0.14813962367851891</v>
      </c>
      <c r="C739" s="66">
        <v>1.6994543741061099</v>
      </c>
      <c r="D739" s="23"/>
    </row>
    <row r="740" spans="1:4">
      <c r="A740" s="22">
        <v>45596</v>
      </c>
      <c r="B740" s="66">
        <v>-0.11878955063364344</v>
      </c>
      <c r="C740" s="66">
        <v>1.7289603096705861</v>
      </c>
      <c r="D740" s="23"/>
    </row>
    <row r="741" spans="1:4">
      <c r="A741" s="22">
        <v>45597</v>
      </c>
      <c r="B741" s="66">
        <v>-0.11093471113304687</v>
      </c>
      <c r="C741" s="66">
        <v>1.7218716019000819</v>
      </c>
      <c r="D741" s="23"/>
    </row>
    <row r="742" spans="1:4">
      <c r="A742" s="22">
        <v>45600</v>
      </c>
      <c r="B742" s="66">
        <v>-0.11953661969614437</v>
      </c>
      <c r="C742" s="66">
        <v>1.7087952920483438</v>
      </c>
      <c r="D742" s="23"/>
    </row>
    <row r="743" spans="1:4">
      <c r="A743" s="22">
        <v>45601</v>
      </c>
      <c r="B743" s="66">
        <v>-0.12837677291690799</v>
      </c>
      <c r="C743" s="66">
        <v>1.7100409731037958</v>
      </c>
      <c r="D743" s="23"/>
    </row>
    <row r="744" spans="1:4">
      <c r="A744" s="22">
        <v>45602</v>
      </c>
      <c r="B744" s="66">
        <v>-0.11427990302500329</v>
      </c>
      <c r="C744" s="66">
        <v>1.7037606475733977</v>
      </c>
      <c r="D744" s="23"/>
    </row>
    <row r="745" spans="1:4">
      <c r="A745" s="22">
        <v>45603</v>
      </c>
      <c r="B745" s="66">
        <v>-0.12579313331061201</v>
      </c>
      <c r="C745" s="66">
        <v>1.710132676216622</v>
      </c>
      <c r="D745" s="23"/>
    </row>
    <row r="746" spans="1:4">
      <c r="A746" s="22">
        <v>45604</v>
      </c>
      <c r="B746" s="66">
        <v>-0.16499775591549959</v>
      </c>
      <c r="C746" s="66">
        <v>1.6680155348620065</v>
      </c>
      <c r="D746" s="23"/>
    </row>
    <row r="747" spans="1:4">
      <c r="A747" s="22">
        <v>45607</v>
      </c>
      <c r="B747" s="66">
        <v>-0.16887420570329431</v>
      </c>
      <c r="C747" s="66">
        <v>1.6254470064856343</v>
      </c>
      <c r="D747" s="23"/>
    </row>
    <row r="748" spans="1:4">
      <c r="A748" s="22">
        <v>45608</v>
      </c>
      <c r="B748" s="66">
        <v>-0.12778964132769727</v>
      </c>
      <c r="C748" s="66">
        <v>1.6436569845997029</v>
      </c>
      <c r="D748" s="23"/>
    </row>
    <row r="749" spans="1:4">
      <c r="A749" s="22">
        <v>45609</v>
      </c>
      <c r="B749" s="66">
        <v>-0.12971715971727488</v>
      </c>
      <c r="C749" s="66">
        <v>1.6560025749998937</v>
      </c>
      <c r="D749" s="23"/>
    </row>
    <row r="750" spans="1:4">
      <c r="A750" s="22">
        <v>45610</v>
      </c>
      <c r="B750" s="66">
        <v>-0.15314148054759699</v>
      </c>
      <c r="C750" s="66">
        <v>1.6446272978274197</v>
      </c>
      <c r="D750" s="23"/>
    </row>
    <row r="751" spans="1:4">
      <c r="A751" s="22">
        <v>45611</v>
      </c>
      <c r="B751" s="66">
        <v>-0.16177214212747851</v>
      </c>
      <c r="C751" s="66">
        <v>1.6520196239642442</v>
      </c>
      <c r="D751" s="23"/>
    </row>
    <row r="752" spans="1:4">
      <c r="A752" s="22">
        <v>45614</v>
      </c>
      <c r="B752" s="66">
        <v>-0.1524398013375973</v>
      </c>
      <c r="C752" s="66">
        <v>1.7060906293862457</v>
      </c>
      <c r="D752" s="23"/>
    </row>
    <row r="753" spans="1:4">
      <c r="A753" s="22">
        <v>45615</v>
      </c>
      <c r="B753" s="66">
        <v>-0.14663015685196312</v>
      </c>
      <c r="C753" s="66">
        <v>1.6775875770608806</v>
      </c>
      <c r="D753" s="23"/>
    </row>
    <row r="754" spans="1:4">
      <c r="A754" s="22">
        <v>45616</v>
      </c>
      <c r="B754" s="66">
        <v>-0.15268106428291928</v>
      </c>
      <c r="C754" s="66">
        <v>1.6488192428486348</v>
      </c>
      <c r="D754" s="23"/>
    </row>
    <row r="755" spans="1:4">
      <c r="A755" s="22">
        <v>45617</v>
      </c>
      <c r="B755" s="66">
        <v>-0.15875974323050848</v>
      </c>
      <c r="C755" s="66">
        <v>1.6322567430209887</v>
      </c>
      <c r="D755" s="23"/>
    </row>
    <row r="756" spans="1:4">
      <c r="A756" s="22">
        <v>45618</v>
      </c>
      <c r="B756" s="66">
        <v>-0.19857193427804209</v>
      </c>
      <c r="C756" s="66">
        <v>1.634661235426198</v>
      </c>
      <c r="D756" s="23"/>
    </row>
    <row r="757" spans="1:4">
      <c r="A757" s="22">
        <v>45621</v>
      </c>
      <c r="B757" s="66">
        <v>-0.25741965128851108</v>
      </c>
      <c r="C757" s="66">
        <v>1.6336516175167333</v>
      </c>
      <c r="D757" s="23"/>
    </row>
    <row r="758" spans="1:4">
      <c r="A758" s="22">
        <v>45622</v>
      </c>
      <c r="B758" s="66">
        <v>-0.27067181962935105</v>
      </c>
      <c r="C758" s="66">
        <v>1.6026964062200957</v>
      </c>
      <c r="D758" s="23"/>
    </row>
    <row r="759" spans="1:4">
      <c r="A759" s="22">
        <v>45623</v>
      </c>
      <c r="B759" s="66">
        <v>-0.25503280204025136</v>
      </c>
      <c r="C759" s="66">
        <v>1.62086174410246</v>
      </c>
      <c r="D759" s="23"/>
    </row>
    <row r="760" spans="1:4">
      <c r="A760" s="22">
        <v>45624</v>
      </c>
      <c r="B760" s="66">
        <v>-0.26738281730522673</v>
      </c>
      <c r="C760" s="66">
        <v>1.6226354510637739</v>
      </c>
      <c r="D760" s="23"/>
    </row>
    <row r="761" spans="1:4">
      <c r="A761" s="22">
        <v>45625</v>
      </c>
      <c r="B761" s="66">
        <v>-0.29757854619985391</v>
      </c>
      <c r="C761" s="66">
        <v>1.6484921497049865</v>
      </c>
      <c r="D761" s="23"/>
    </row>
    <row r="762" spans="1:4">
      <c r="A762" s="22">
        <v>45628</v>
      </c>
      <c r="B762" s="66">
        <v>-0.33584514901109386</v>
      </c>
      <c r="C762" s="66">
        <v>1.6206332702484423</v>
      </c>
      <c r="D762" s="23"/>
    </row>
    <row r="763" spans="1:4">
      <c r="A763" s="22">
        <v>45629</v>
      </c>
      <c r="B763" s="66">
        <v>-0.34433800363726752</v>
      </c>
      <c r="C763" s="66">
        <v>1.6779403378234461</v>
      </c>
      <c r="D763" s="23"/>
    </row>
    <row r="764" spans="1:4">
      <c r="A764" s="22">
        <v>45630</v>
      </c>
      <c r="B764" s="66">
        <v>-0.35387014135448625</v>
      </c>
      <c r="C764" s="66">
        <v>1.676880113214227</v>
      </c>
      <c r="D764" s="23"/>
    </row>
    <row r="765" spans="1:4">
      <c r="A765" s="22">
        <v>45631</v>
      </c>
      <c r="B765" s="66">
        <v>-0.35828919490724859</v>
      </c>
      <c r="C765" s="66">
        <v>1.6830202740172033</v>
      </c>
      <c r="D765" s="23"/>
    </row>
    <row r="766" spans="1:4">
      <c r="A766" s="22">
        <v>45632</v>
      </c>
      <c r="B766" s="66">
        <v>-0.39161212351987984</v>
      </c>
      <c r="C766" s="66">
        <v>1.696889246727123</v>
      </c>
      <c r="D766" s="23"/>
    </row>
    <row r="767" spans="1:4">
      <c r="A767" s="22">
        <v>45635</v>
      </c>
      <c r="B767" s="66">
        <v>-0.36624762157526974</v>
      </c>
      <c r="C767" s="66">
        <v>1.7453175017992126</v>
      </c>
      <c r="D767" s="23"/>
    </row>
    <row r="768" spans="1:4">
      <c r="A768" s="22">
        <v>45636</v>
      </c>
      <c r="B768" s="66">
        <v>-0.36093213647608302</v>
      </c>
      <c r="C768" s="66">
        <v>1.7173464427455467</v>
      </c>
      <c r="D768" s="23"/>
    </row>
    <row r="769" spans="1:4">
      <c r="A769" s="22">
        <v>45637</v>
      </c>
      <c r="B769" s="66">
        <v>-0.36196661637285188</v>
      </c>
      <c r="C769" s="66">
        <v>1.7489408724807973</v>
      </c>
      <c r="D769" s="23"/>
    </row>
    <row r="772" spans="1:4">
      <c r="B772" s="35"/>
      <c r="C772" s="35"/>
    </row>
    <row r="773" spans="1:4">
      <c r="B773" s="35"/>
      <c r="C773" s="35"/>
    </row>
  </sheetData>
  <mergeCells count="1">
    <mergeCell ref="F21:I2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A4EC68CFB4AC24EBB8B0115ED356B89" ma:contentTypeVersion="11" ma:contentTypeDescription="Crear nuevo documento." ma:contentTypeScope="" ma:versionID="f7a9544c9647e8ee20105ba42202ca55">
  <xsd:schema xmlns:xsd="http://www.w3.org/2001/XMLSchema" xmlns:xs="http://www.w3.org/2001/XMLSchema" xmlns:p="http://schemas.microsoft.com/office/2006/metadata/properties" xmlns:ns2="d60b028e-c0dd-4fce-b6fb-c9eef52b9acf" xmlns:ns3="d5004dc3-828f-4d78-9e4b-3b52e04134c2" targetNamespace="http://schemas.microsoft.com/office/2006/metadata/properties" ma:root="true" ma:fieldsID="409742898453aae2a342b2d4846bade3" ns2:_="" ns3:_="">
    <xsd:import namespace="d60b028e-c0dd-4fce-b6fb-c9eef52b9ac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0b028e-c0dd-4fce-b6fb-c9eef52b9ac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d60b028e-c0dd-4fce-b6fb-c9eef52b9acf">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37536B4-556C-4291-8D09-D5B500A3AF4C}"/>
</file>

<file path=customXml/itemProps2.xml><?xml version="1.0" encoding="utf-8"?>
<ds:datastoreItem xmlns:ds="http://schemas.openxmlformats.org/officeDocument/2006/customXml" ds:itemID="{A200C441-2F4B-4273-9E8C-9372331150C3}">
  <ds:schemaRefs>
    <ds:schemaRef ds:uri="http://schemas.microsoft.com/sharepoint/v3/contenttype/forms"/>
  </ds:schemaRefs>
</ds:datastoreItem>
</file>

<file path=customXml/itemProps3.xml><?xml version="1.0" encoding="utf-8"?>
<ds:datastoreItem xmlns:ds="http://schemas.openxmlformats.org/officeDocument/2006/customXml" ds:itemID="{6CB72763-87B7-4B95-9146-60A8CB72DE32}">
  <ds:schemaRefs>
    <ds:schemaRef ds:uri="http://schemas.microsoft.com/office/2006/metadata/properties"/>
    <ds:schemaRef ds:uri="http://schemas.microsoft.com/office/infopath/2007/PartnerControls"/>
    <ds:schemaRef ds:uri="d5004dc3-828f-4d78-9e4b-3b52e04134c2"/>
    <ds:schemaRef ds:uri="d60b028e-c0dd-4fce-b6fb-c9eef52b9acf"/>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7</vt:i4>
      </vt:variant>
    </vt:vector>
  </HeadingPairs>
  <TitlesOfParts>
    <vt:vector size="27" baseType="lpstr">
      <vt:lpstr>G.I.1a</vt:lpstr>
      <vt:lpstr>G.I.1b</vt:lpstr>
      <vt:lpstr>G.I.2a</vt:lpstr>
      <vt:lpstr>G.I.2b</vt:lpstr>
      <vt:lpstr>G.I.3</vt:lpstr>
      <vt:lpstr>G.I.4a</vt:lpstr>
      <vt:lpstr>G.I.4b</vt:lpstr>
      <vt:lpstr>G.I.4c</vt:lpstr>
      <vt:lpstr>G.I.4d</vt:lpstr>
      <vt:lpstr>G.I.5</vt:lpstr>
      <vt:lpstr>G.I.6</vt:lpstr>
      <vt:lpstr>G.I.7</vt:lpstr>
      <vt:lpstr>G.I.8</vt:lpstr>
      <vt:lpstr>G.I.9a</vt:lpstr>
      <vt:lpstr>G.I.9b</vt:lpstr>
      <vt:lpstr>G.I.9c</vt:lpstr>
      <vt:lpstr>G.I.10</vt:lpstr>
      <vt:lpstr>G.I.11</vt:lpstr>
      <vt:lpstr>G.I.12a</vt:lpstr>
      <vt:lpstr>G.I.12b</vt:lpstr>
      <vt:lpstr>G.I.12c</vt:lpstr>
      <vt:lpstr>G.I.12d</vt:lpstr>
      <vt:lpstr>G.I.13a</vt:lpstr>
      <vt:lpstr>G.I.13b</vt:lpstr>
      <vt:lpstr>G.I.14a</vt:lpstr>
      <vt:lpstr>G.I.14b</vt:lpstr>
      <vt:lpstr>G.I.1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4T20:08:37Z</dcterms:created>
  <dcterms:modified xsi:type="dcterms:W3CDTF">2024-12-18T00:41: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4EC68CFB4AC24EBB8B0115ED356B89</vt:lpwstr>
  </property>
  <property fmtid="{D5CDD505-2E9C-101B-9397-08002B2CF9AE}" pid="3" name="MediaServiceImageTags">
    <vt:lpwstr/>
  </property>
</Properties>
</file>